5" s="40">
        <v>6.3540000000000001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313</v>
      </c>
      <c r="C426" s="37">
        <v>0.60898745370370366</v>
      </c>
      <c r="D426" s="38" t="s">
        <v>16</v>
      </c>
      <c r="E426" s="39">
        <v>1000</v>
      </c>
      <c r="F426" s="40">
        <v>6.3540000000000001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313</v>
      </c>
      <c r="C427" s="37">
        <v>0.60900844907407403</v>
      </c>
      <c r="D427" s="38" t="s">
        <v>16</v>
      </c>
      <c r="E427" s="39">
        <v>403</v>
      </c>
      <c r="F427" s="40">
        <v>6.3540000000000001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313</v>
      </c>
      <c r="C428" s="37">
        <v>0.60903657407407408</v>
      </c>
      <c r="D428" s="38" t="s">
        <v>16</v>
      </c>
      <c r="E428" s="39">
        <v>18</v>
      </c>
      <c r="F428" s="40">
        <v>6.3540000000000001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313</v>
      </c>
      <c r="C429" s="37">
        <v>0.6090371180555556</v>
      </c>
      <c r="D429" s="38" t="s">
        <v>16</v>
      </c>
      <c r="E429" s="39">
        <v>1090</v>
      </c>
      <c r="F429" s="40">
        <v>6.3540000000000001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313</v>
      </c>
      <c r="C430" s="37">
        <v>0.6090371180555556</v>
      </c>
      <c r="D430" s="38" t="s">
        <v>16</v>
      </c>
      <c r="E430" s="39">
        <v>313</v>
      </c>
      <c r="F430" s="40">
        <v>6.3540000000000001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313</v>
      </c>
      <c r="C431" s="37">
        <v>0.60965181712962968</v>
      </c>
      <c r="D431" s="38" t="s">
        <v>16</v>
      </c>
      <c r="E431" s="39">
        <v>1100</v>
      </c>
      <c r="F431" s="40">
        <v>6.35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313</v>
      </c>
      <c r="C432" s="37">
        <v>0.60965181712962968</v>
      </c>
      <c r="D432" s="38" t="s">
        <v>16</v>
      </c>
      <c r="E432" s="39">
        <v>144</v>
      </c>
      <c r="F432" s="40">
        <v>6.35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313</v>
      </c>
      <c r="C433" s="37">
        <v>0.6096618981481482</v>
      </c>
      <c r="D433" s="38" t="s">
        <v>16</v>
      </c>
      <c r="E433" s="39">
        <v>896</v>
      </c>
      <c r="F433" s="40">
        <v>6.3479999999999999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313</v>
      </c>
      <c r="C434" s="37">
        <v>0.61035105324074079</v>
      </c>
      <c r="D434" s="38" t="s">
        <v>16</v>
      </c>
      <c r="E434" s="39">
        <v>1276</v>
      </c>
      <c r="F434" s="40">
        <v>6.34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313</v>
      </c>
      <c r="C435" s="37">
        <v>0.61045996527777779</v>
      </c>
      <c r="D435" s="38" t="s">
        <v>16</v>
      </c>
      <c r="E435" s="39">
        <v>863</v>
      </c>
      <c r="F435" s="40">
        <v>6.3419999999999996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313</v>
      </c>
      <c r="C436" s="37">
        <v>0.61170302083333339</v>
      </c>
      <c r="D436" s="38" t="s">
        <v>16</v>
      </c>
      <c r="E436" s="39">
        <v>981</v>
      </c>
      <c r="F436" s="40">
        <v>6.3479999999999999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313</v>
      </c>
      <c r="C437" s="37">
        <v>0.61231862268518522</v>
      </c>
      <c r="D437" s="38" t="s">
        <v>16</v>
      </c>
      <c r="E437" s="39">
        <v>3871</v>
      </c>
      <c r="F437" s="40">
        <v>6.3479999999999999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313</v>
      </c>
      <c r="C438" s="37">
        <v>0.61231928240740741</v>
      </c>
      <c r="D438" s="38" t="s">
        <v>16</v>
      </c>
      <c r="E438" s="39">
        <v>1612</v>
      </c>
      <c r="F438" s="40">
        <v>6.3479999999999999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313</v>
      </c>
      <c r="C439" s="37">
        <v>0.61311194444444439</v>
      </c>
      <c r="D439" s="38" t="s">
        <v>16</v>
      </c>
      <c r="E439" s="39">
        <v>1479</v>
      </c>
      <c r="F439" s="40">
        <v>6.3479999999999999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313</v>
      </c>
      <c r="C440" s="37">
        <v>0.61531749999999996</v>
      </c>
      <c r="D440" s="38" t="s">
        <v>16</v>
      </c>
      <c r="E440" s="39">
        <v>420</v>
      </c>
      <c r="F440" s="40">
        <v>6.3520000000000003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313</v>
      </c>
      <c r="C441" s="37">
        <v>0.61531749999999996</v>
      </c>
      <c r="D441" s="38" t="s">
        <v>16</v>
      </c>
      <c r="E441" s="39">
        <v>919</v>
      </c>
      <c r="F441" s="40">
        <v>6.3520000000000003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313</v>
      </c>
      <c r="C442" s="37">
        <v>0.61531800925925928</v>
      </c>
      <c r="D442" s="38" t="s">
        <v>16</v>
      </c>
      <c r="E442" s="39">
        <v>155</v>
      </c>
      <c r="F442" s="40">
        <v>6.3520000000000003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313</v>
      </c>
      <c r="C443" s="37">
        <v>0.61531800925925928</v>
      </c>
      <c r="D443" s="38" t="s">
        <v>16</v>
      </c>
      <c r="E443" s="39">
        <v>3084</v>
      </c>
      <c r="F443" s="40">
        <v>6.3540000000000001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313</v>
      </c>
      <c r="C444" s="37">
        <v>0.61564292824074074</v>
      </c>
      <c r="D444" s="38" t="s">
        <v>16</v>
      </c>
      <c r="E444" s="39">
        <v>1198</v>
      </c>
      <c r="F444" s="40">
        <v>6.3479999999999999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313</v>
      </c>
      <c r="C445" s="37">
        <v>0.61710776620370367</v>
      </c>
      <c r="D445" s="38" t="s">
        <v>16</v>
      </c>
      <c r="E445" s="39">
        <v>1795</v>
      </c>
      <c r="F445" s="40">
        <v>6.3579999999999997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313</v>
      </c>
      <c r="C446" s="37">
        <v>0.6171655787037037</v>
      </c>
      <c r="D446" s="38" t="s">
        <v>16</v>
      </c>
      <c r="E446" s="39">
        <v>788</v>
      </c>
      <c r="F446" s="40">
        <v>6.3579999999999997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313</v>
      </c>
      <c r="C447" s="37">
        <v>0.61730798611111115</v>
      </c>
      <c r="D447" s="38" t="s">
        <v>16</v>
      </c>
      <c r="E447" s="39">
        <v>239</v>
      </c>
      <c r="F447" s="40">
        <v>6.3559999999999999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313</v>
      </c>
      <c r="C448" s="37">
        <v>0.61730798611111115</v>
      </c>
      <c r="D448" s="38" t="s">
        <v>16</v>
      </c>
      <c r="E448" s="39">
        <v>846</v>
      </c>
      <c r="F448" s="40">
        <v>6.3559999999999999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313</v>
      </c>
      <c r="C449" s="37">
        <v>0.6182935069444444</v>
      </c>
      <c r="D449" s="38" t="s">
        <v>16</v>
      </c>
      <c r="E449" s="39">
        <v>754</v>
      </c>
      <c r="F449" s="40">
        <v>6.3680000000000003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313</v>
      </c>
      <c r="C450" s="37">
        <v>0.61829351851851855</v>
      </c>
      <c r="D450" s="38" t="s">
        <v>16</v>
      </c>
      <c r="E450" s="39">
        <v>315</v>
      </c>
      <c r="F450" s="40">
        <v>6.3680000000000003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313</v>
      </c>
      <c r="C451" s="37">
        <v>0.61865541666666668</v>
      </c>
      <c r="D451" s="38" t="s">
        <v>16</v>
      </c>
      <c r="E451" s="39">
        <v>1616</v>
      </c>
      <c r="F451" s="40">
        <v>6.3680000000000003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313</v>
      </c>
      <c r="C452" s="37">
        <v>0.61895273148148144</v>
      </c>
      <c r="D452" s="38" t="s">
        <v>16</v>
      </c>
      <c r="E452" s="39">
        <v>2152</v>
      </c>
      <c r="F452" s="40">
        <v>6.3719999999999999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313</v>
      </c>
      <c r="C453" s="37">
        <v>0.61923783564814816</v>
      </c>
      <c r="D453" s="38" t="s">
        <v>16</v>
      </c>
      <c r="E453" s="39">
        <v>477</v>
      </c>
      <c r="F453" s="40">
        <v>6.3680000000000003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313</v>
      </c>
      <c r="C454" s="37">
        <v>0.62090840277777781</v>
      </c>
      <c r="D454" s="38" t="s">
        <v>16</v>
      </c>
      <c r="E454" s="39">
        <v>42</v>
      </c>
      <c r="F454" s="40">
        <v>6.3780000000000001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>
        <v>44313</v>
      </c>
      <c r="C455" s="37">
        <v>0.62094193287037036</v>
      </c>
      <c r="D455" s="38" t="s">
        <v>16</v>
      </c>
      <c r="E455" s="39">
        <v>70</v>
      </c>
      <c r="F455" s="40">
        <v>6.3780000000000001</v>
      </c>
      <c r="G455" s="41" t="s">
        <v>17</v>
      </c>
      <c r="H455" s="39" t="s">
        <v>18</v>
      </c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>
        <v>44313</v>
      </c>
      <c r="C456" s="37">
        <v>0.62099983796296299</v>
      </c>
      <c r="D456" s="38" t="s">
        <v>16</v>
      </c>
      <c r="E456" s="39">
        <v>21</v>
      </c>
      <c r="F456" s="40">
        <v>6.3780000000000001</v>
      </c>
      <c r="G456" s="41" t="s">
        <v>17</v>
      </c>
      <c r="H456" s="39" t="s">
        <v>18</v>
      </c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>
        <v>44313</v>
      </c>
      <c r="C457" s="37">
        <v>0.62107283564814819</v>
      </c>
      <c r="D457" s="38" t="s">
        <v>16</v>
      </c>
      <c r="E457" s="39">
        <v>2982</v>
      </c>
      <c r="F457" s="40">
        <v>6.3780000000000001</v>
      </c>
      <c r="G457" s="41" t="s">
        <v>17</v>
      </c>
      <c r="H457" s="39" t="s">
        <v>18</v>
      </c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>
        <v>44313</v>
      </c>
      <c r="C458" s="37">
        <v>0.62112990740740737</v>
      </c>
      <c r="D458" s="38" t="s">
        <v>16</v>
      </c>
      <c r="E458" s="39">
        <v>1709</v>
      </c>
      <c r="F458" s="40">
        <v>6.3780000000000001</v>
      </c>
      <c r="G458" s="41" t="s">
        <v>17</v>
      </c>
      <c r="H458" s="39" t="s">
        <v>18</v>
      </c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>
        <v>44313</v>
      </c>
      <c r="C459" s="37">
        <v>0.62146370370370374</v>
      </c>
      <c r="D459" s="38" t="s">
        <v>16</v>
      </c>
      <c r="E459" s="39">
        <v>1630</v>
      </c>
      <c r="F459" s="40">
        <v>6.3739999999999997</v>
      </c>
      <c r="G459" s="41" t="s">
        <v>17</v>
      </c>
      <c r="H459" s="39" t="s">
        <v>18</v>
      </c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>
        <v>44313</v>
      </c>
      <c r="C460" s="37">
        <v>0.62146370370370374</v>
      </c>
      <c r="D460" s="38" t="s">
        <v>16</v>
      </c>
      <c r="E460" s="39">
        <v>1362</v>
      </c>
      <c r="F460" s="40">
        <v>6.3739999999999997</v>
      </c>
      <c r="G460" s="41" t="s">
        <v>17</v>
      </c>
      <c r="H460" s="39" t="s">
        <v>18</v>
      </c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>
        <v>44313</v>
      </c>
      <c r="C461" s="37">
        <v>0.6217262731481481</v>
      </c>
      <c r="D461" s="38" t="s">
        <v>16</v>
      </c>
      <c r="E461" s="39">
        <v>800</v>
      </c>
      <c r="F461" s="40">
        <v>6.3819999999999997</v>
      </c>
      <c r="G461" s="41" t="s">
        <v>17</v>
      </c>
      <c r="H461" s="39" t="s">
        <v>18</v>
      </c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>
        <v>44313</v>
      </c>
      <c r="C462" s="37">
        <v>0.62179578703703708</v>
      </c>
      <c r="D462" s="38" t="s">
        <v>16</v>
      </c>
      <c r="E462" s="39">
        <v>215</v>
      </c>
      <c r="F462" s="40">
        <v>6.3819999999999997</v>
      </c>
      <c r="G462" s="41" t="s">
        <v>17</v>
      </c>
      <c r="H462" s="39" t="s">
        <v>18</v>
      </c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>
        <v>44313</v>
      </c>
      <c r="C463" s="37">
        <v>0.62179578703703708</v>
      </c>
      <c r="D463" s="38" t="s">
        <v>16</v>
      </c>
      <c r="E463" s="39">
        <v>433</v>
      </c>
      <c r="F463" s="40">
        <v>6.3819999999999997</v>
      </c>
      <c r="G463" s="41" t="s">
        <v>17</v>
      </c>
      <c r="H463" s="39" t="s">
        <v>18</v>
      </c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>
        <v>44313</v>
      </c>
      <c r="C464" s="37">
        <v>0.62179578703703708</v>
      </c>
      <c r="D464" s="38" t="s">
        <v>16</v>
      </c>
      <c r="E464" s="39">
        <v>1047</v>
      </c>
      <c r="F464" s="40">
        <v>6.3819999999999997</v>
      </c>
      <c r="G464" s="41" t="s">
        <v>17</v>
      </c>
      <c r="H464" s="39" t="s">
        <v>18</v>
      </c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>
        <v>44313</v>
      </c>
      <c r="C465" s="37">
        <v>0.62179655092592589</v>
      </c>
      <c r="D465" s="38" t="s">
        <v>16</v>
      </c>
      <c r="E465" s="39">
        <v>198</v>
      </c>
      <c r="F465" s="40">
        <v>6.3819999999999997</v>
      </c>
      <c r="G465" s="41" t="s">
        <v>17</v>
      </c>
      <c r="H465" s="39" t="s">
        <v>18</v>
      </c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>
        <v>44313</v>
      </c>
      <c r="C466" s="37">
        <v>0.6220884143518518</v>
      </c>
      <c r="D466" s="38" t="s">
        <v>16</v>
      </c>
      <c r="E466" s="39">
        <v>656</v>
      </c>
      <c r="F466" s="40">
        <v>6.3819999999999997</v>
      </c>
      <c r="G466" s="41" t="s">
        <v>17</v>
      </c>
      <c r="H466" s="39" t="s">
        <v>18</v>
      </c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>
        <v>44313</v>
      </c>
      <c r="C467" s="37">
        <v>0.6220884143518518</v>
      </c>
      <c r="D467" s="38" t="s">
        <v>16</v>
      </c>
      <c r="E467" s="39">
        <v>337</v>
      </c>
      <c r="F467" s="40">
        <v>6.3819999999999997</v>
      </c>
      <c r="G467" s="41" t="s">
        <v>17</v>
      </c>
      <c r="H467" s="39" t="s">
        <v>18</v>
      </c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>
        <v>44313</v>
      </c>
      <c r="C468" s="37">
        <v>0.62478193287037032</v>
      </c>
      <c r="D468" s="38" t="s">
        <v>16</v>
      </c>
      <c r="E468" s="39">
        <v>1562</v>
      </c>
      <c r="F468" s="40">
        <v>6.3840000000000003</v>
      </c>
      <c r="G468" s="41" t="s">
        <v>17</v>
      </c>
      <c r="H468" s="39" t="s">
        <v>18</v>
      </c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>
        <v>44313</v>
      </c>
      <c r="C469" s="37">
        <v>0.62478403935185189</v>
      </c>
      <c r="D469" s="38" t="s">
        <v>16</v>
      </c>
      <c r="E469" s="39">
        <v>1</v>
      </c>
      <c r="F469" s="40">
        <v>6.3840000000000003</v>
      </c>
      <c r="G469" s="41" t="s">
        <v>17</v>
      </c>
      <c r="H469" s="39" t="s">
        <v>18</v>
      </c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>
        <v>44313</v>
      </c>
      <c r="C470" s="37">
        <v>0.62480187499999995</v>
      </c>
      <c r="D470" s="38" t="s">
        <v>16</v>
      </c>
      <c r="E470" s="39">
        <v>123</v>
      </c>
      <c r="F470" s="40">
        <v>6.3819999999999997</v>
      </c>
      <c r="G470" s="41" t="s">
        <v>17</v>
      </c>
      <c r="H470" s="39" t="s">
        <v>18</v>
      </c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>
        <v>44313</v>
      </c>
      <c r="C471" s="37">
        <v>0.62481472222222223</v>
      </c>
      <c r="D471" s="38" t="s">
        <v>16</v>
      </c>
      <c r="E471" s="39">
        <v>45</v>
      </c>
      <c r="F471" s="40">
        <v>6.3819999999999997</v>
      </c>
      <c r="G471" s="41" t="s">
        <v>17</v>
      </c>
      <c r="H471" s="39" t="s">
        <v>18</v>
      </c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>
        <v>44313</v>
      </c>
      <c r="C472" s="37">
        <v>0.6256639814814815</v>
      </c>
      <c r="D472" s="38" t="s">
        <v>16</v>
      </c>
      <c r="E472" s="39">
        <v>176</v>
      </c>
      <c r="F472" s="40">
        <v>6.3860000000000001</v>
      </c>
      <c r="G472" s="41" t="s">
        <v>17</v>
      </c>
      <c r="H472" s="39" t="s">
        <v>18</v>
      </c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>
        <v>44313</v>
      </c>
      <c r="C473" s="37">
        <v>0.62569283564814815</v>
      </c>
      <c r="D473" s="38" t="s">
        <v>16</v>
      </c>
      <c r="E473" s="39">
        <v>18</v>
      </c>
      <c r="F473" s="40">
        <v>6.3860000000000001</v>
      </c>
      <c r="G473" s="41" t="s">
        <v>17</v>
      </c>
      <c r="H473" s="39" t="s">
        <v>18</v>
      </c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>
        <v>44313</v>
      </c>
      <c r="C474" s="37">
        <v>0.62658806712962967</v>
      </c>
      <c r="D474" s="38" t="s">
        <v>16</v>
      </c>
      <c r="E474" s="39">
        <v>33</v>
      </c>
      <c r="F474" s="40">
        <v>6.39</v>
      </c>
      <c r="G474" s="41" t="s">
        <v>17</v>
      </c>
      <c r="H474" s="39" t="s">
        <v>18</v>
      </c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>
        <v>44313</v>
      </c>
      <c r="C475" s="37">
        <v>0.62670509259259255</v>
      </c>
      <c r="D475" s="38" t="s">
        <v>16</v>
      </c>
      <c r="E475" s="39">
        <v>1788</v>
      </c>
      <c r="F475" s="40">
        <v>6.3879999999999999</v>
      </c>
      <c r="G475" s="41" t="s">
        <v>17</v>
      </c>
      <c r="H475" s="39" t="s">
        <v>18</v>
      </c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>
        <v>44313</v>
      </c>
      <c r="C476" s="37">
        <v>0.62670509259259255</v>
      </c>
      <c r="D476" s="38" t="s">
        <v>16</v>
      </c>
      <c r="E476" s="39">
        <v>288</v>
      </c>
      <c r="F476" s="40">
        <v>6.3879999999999999</v>
      </c>
      <c r="G476" s="41" t="s">
        <v>17</v>
      </c>
      <c r="H476" s="39" t="s">
        <v>18</v>
      </c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>
        <v>44313</v>
      </c>
      <c r="C477" s="37">
        <v>0.62670509259259255</v>
      </c>
      <c r="D477" s="38" t="s">
        <v>16</v>
      </c>
      <c r="E477" s="39">
        <v>1044</v>
      </c>
      <c r="F477" s="40">
        <v>6.3879999999999999</v>
      </c>
      <c r="G477" s="41" t="s">
        <v>17</v>
      </c>
      <c r="H477" s="39" t="s">
        <v>18</v>
      </c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>
        <v>44313</v>
      </c>
      <c r="C478" s="37">
        <v>0.62670564814814811</v>
      </c>
      <c r="D478" s="38" t="s">
        <v>16</v>
      </c>
      <c r="E478" s="39">
        <v>3500</v>
      </c>
      <c r="F478" s="40">
        <v>6.39</v>
      </c>
      <c r="G478" s="41" t="s">
        <v>17</v>
      </c>
      <c r="H478" s="39" t="s">
        <v>18</v>
      </c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>
        <v>44313</v>
      </c>
      <c r="C479" s="37">
        <v>0.62683718749999995</v>
      </c>
      <c r="D479" s="38" t="s">
        <v>16</v>
      </c>
      <c r="E479" s="39">
        <v>2427</v>
      </c>
      <c r="F479" s="40">
        <v>6.3979999999999997</v>
      </c>
      <c r="G479" s="41" t="s">
        <v>17</v>
      </c>
      <c r="H479" s="39" t="s">
        <v>18</v>
      </c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>
        <v>44313</v>
      </c>
      <c r="C480" s="37">
        <v>0.62713166666666664</v>
      </c>
      <c r="D480" s="38" t="s">
        <v>16</v>
      </c>
      <c r="E480" s="39">
        <v>971</v>
      </c>
      <c r="F480" s="40">
        <v>6.3940000000000001</v>
      </c>
      <c r="G480" s="41" t="s">
        <v>17</v>
      </c>
      <c r="H480" s="39" t="s">
        <v>18</v>
      </c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>
        <v>44313</v>
      </c>
      <c r="C481" s="37">
        <v>0.62713166666666664</v>
      </c>
      <c r="D481" s="38" t="s">
        <v>16</v>
      </c>
      <c r="E481" s="39">
        <v>1359</v>
      </c>
      <c r="F481" s="40">
        <v>6.3940000000000001</v>
      </c>
      <c r="G481" s="41" t="s">
        <v>17</v>
      </c>
      <c r="H481" s="39" t="s">
        <v>18</v>
      </c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>
        <v>44313</v>
      </c>
      <c r="C482" s="37">
        <v>0.62713167824074079</v>
      </c>
      <c r="D482" s="38" t="s">
        <v>16</v>
      </c>
      <c r="E482" s="39">
        <v>284</v>
      </c>
      <c r="F482" s="40">
        <v>6.3940000000000001</v>
      </c>
      <c r="G482" s="41" t="s">
        <v>17</v>
      </c>
      <c r="H482" s="39" t="s">
        <v>18</v>
      </c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>
        <v>44313</v>
      </c>
      <c r="C483" s="37">
        <v>0.62713167824074079</v>
      </c>
      <c r="D483" s="38" t="s">
        <v>16</v>
      </c>
      <c r="E483" s="39">
        <v>1205</v>
      </c>
      <c r="F483" s="40">
        <v>6.3940000000000001</v>
      </c>
      <c r="G483" s="41" t="s">
        <v>17</v>
      </c>
      <c r="H483" s="39" t="s">
        <v>18</v>
      </c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>
        <v>44313</v>
      </c>
      <c r="C484" s="37">
        <v>0.62713217592592596</v>
      </c>
      <c r="D484" s="38" t="s">
        <v>16</v>
      </c>
      <c r="E484" s="39">
        <v>964</v>
      </c>
      <c r="F484" s="40">
        <v>6.3940000000000001</v>
      </c>
      <c r="G484" s="41" t="s">
        <v>17</v>
      </c>
      <c r="H484" s="39" t="s">
        <v>18</v>
      </c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>
        <v>44313</v>
      </c>
      <c r="C485" s="37">
        <v>0.62780655092592597</v>
      </c>
      <c r="D485" s="38" t="s">
        <v>16</v>
      </c>
      <c r="E485" s="39">
        <v>159</v>
      </c>
      <c r="F485" s="40">
        <v>6.39</v>
      </c>
      <c r="G485" s="41" t="s">
        <v>17</v>
      </c>
      <c r="H485" s="39" t="s">
        <v>18</v>
      </c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>
        <v>44313</v>
      </c>
      <c r="C486" s="37">
        <v>0.62780655092592597</v>
      </c>
      <c r="D486" s="38" t="s">
        <v>16</v>
      </c>
      <c r="E486" s="39">
        <v>762</v>
      </c>
      <c r="F486" s="40">
        <v>6.39</v>
      </c>
      <c r="G486" s="41" t="s">
        <v>17</v>
      </c>
      <c r="H486" s="39" t="s">
        <v>18</v>
      </c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>
        <v>44313</v>
      </c>
      <c r="C487" s="37">
        <v>0.62848549768518513</v>
      </c>
      <c r="D487" s="38" t="s">
        <v>16</v>
      </c>
      <c r="E487" s="39">
        <v>500</v>
      </c>
      <c r="F487" s="40">
        <v>6.3940000000000001</v>
      </c>
      <c r="G487" s="41" t="s">
        <v>17</v>
      </c>
      <c r="H487" s="39" t="s">
        <v>18</v>
      </c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>
        <v>44313</v>
      </c>
      <c r="C488" s="37">
        <v>0.62923333333333331</v>
      </c>
      <c r="D488" s="38" t="s">
        <v>16</v>
      </c>
      <c r="E488" s="39">
        <v>693</v>
      </c>
      <c r="F488" s="40">
        <v>6.3940000000000001</v>
      </c>
      <c r="G488" s="41" t="s">
        <v>17</v>
      </c>
      <c r="H488" s="39" t="s">
        <v>18</v>
      </c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>
        <v>44313</v>
      </c>
      <c r="C489" s="37">
        <v>0.62928979166666665</v>
      </c>
      <c r="D489" s="38" t="s">
        <v>16</v>
      </c>
      <c r="E489" s="39">
        <v>297</v>
      </c>
      <c r="F489" s="40">
        <v>6.3920000000000003</v>
      </c>
      <c r="G489" s="41" t="s">
        <v>17</v>
      </c>
      <c r="H489" s="39" t="s">
        <v>18</v>
      </c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>
        <v>44313</v>
      </c>
      <c r="C490" s="37">
        <v>0.62928979166666665</v>
      </c>
      <c r="D490" s="38" t="s">
        <v>16</v>
      </c>
      <c r="E490" s="39">
        <v>347</v>
      </c>
      <c r="F490" s="40">
        <v>6.3920000000000003</v>
      </c>
      <c r="G490" s="41" t="s">
        <v>17</v>
      </c>
      <c r="H490" s="39" t="s">
        <v>18</v>
      </c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>
        <v>44313</v>
      </c>
      <c r="C491" s="37">
        <v>0.62928979166666665</v>
      </c>
      <c r="D491" s="38" t="s">
        <v>16</v>
      </c>
      <c r="E491" s="39">
        <v>363</v>
      </c>
      <c r="F491" s="40">
        <v>6.3920000000000003</v>
      </c>
      <c r="G491" s="41" t="s">
        <v>17</v>
      </c>
      <c r="H491" s="39" t="s">
        <v>18</v>
      </c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>
        <v>44313</v>
      </c>
      <c r="C492" s="37">
        <v>0.62940416666666665</v>
      </c>
      <c r="D492" s="38" t="s">
        <v>16</v>
      </c>
      <c r="E492" s="39">
        <v>1416</v>
      </c>
      <c r="F492" s="40">
        <v>6.3940000000000001</v>
      </c>
      <c r="G492" s="41" t="s">
        <v>17</v>
      </c>
      <c r="H492" s="39" t="s">
        <v>18</v>
      </c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>
        <v>44313</v>
      </c>
      <c r="C493" s="37">
        <v>0.62955545138888891</v>
      </c>
      <c r="D493" s="38" t="s">
        <v>16</v>
      </c>
      <c r="E493" s="39">
        <v>204</v>
      </c>
      <c r="F493" s="40">
        <v>6.3920000000000003</v>
      </c>
      <c r="G493" s="41" t="s">
        <v>17</v>
      </c>
      <c r="H493" s="39" t="s">
        <v>18</v>
      </c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>
        <v>44313</v>
      </c>
      <c r="C494" s="37">
        <v>0.62955545138888891</v>
      </c>
      <c r="D494" s="38" t="s">
        <v>16</v>
      </c>
      <c r="E494" s="39">
        <v>589</v>
      </c>
      <c r="F494" s="40">
        <v>6.3920000000000003</v>
      </c>
      <c r="G494" s="41" t="s">
        <v>17</v>
      </c>
      <c r="H494" s="39" t="s">
        <v>18</v>
      </c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>
        <v>44313</v>
      </c>
      <c r="C495" s="37">
        <v>0.62955545138888891</v>
      </c>
      <c r="D495" s="38" t="s">
        <v>16</v>
      </c>
      <c r="E495" s="39">
        <v>165</v>
      </c>
      <c r="F495" s="40">
        <v>6.3920000000000003</v>
      </c>
      <c r="G495" s="41" t="s">
        <v>17</v>
      </c>
      <c r="H495" s="39" t="s">
        <v>18</v>
      </c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>
        <v>44313</v>
      </c>
      <c r="C496" s="37">
        <v>0.62971650462962958</v>
      </c>
      <c r="D496" s="38" t="s">
        <v>16</v>
      </c>
      <c r="E496" s="39">
        <v>822</v>
      </c>
      <c r="F496" s="40">
        <v>6.3920000000000003</v>
      </c>
      <c r="G496" s="41" t="s">
        <v>17</v>
      </c>
      <c r="H496" s="39" t="s">
        <v>18</v>
      </c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>
        <v>44313</v>
      </c>
      <c r="C497" s="37">
        <v>0.62971709490740746</v>
      </c>
      <c r="D497" s="38" t="s">
        <v>16</v>
      </c>
      <c r="E497" s="39">
        <v>1100</v>
      </c>
      <c r="F497" s="40">
        <v>6.3920000000000003</v>
      </c>
      <c r="G497" s="41" t="s">
        <v>17</v>
      </c>
      <c r="H497" s="39" t="s">
        <v>18</v>
      </c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>
        <v>44313</v>
      </c>
      <c r="C498" s="37">
        <v>0.62971709490740746</v>
      </c>
      <c r="D498" s="38" t="s">
        <v>16</v>
      </c>
      <c r="E498" s="39">
        <v>386</v>
      </c>
      <c r="F498" s="40">
        <v>6.3920000000000003</v>
      </c>
      <c r="G498" s="41" t="s">
        <v>17</v>
      </c>
      <c r="H498" s="39" t="s">
        <v>18</v>
      </c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>
        <v>44313</v>
      </c>
      <c r="C499" s="37">
        <v>0.63019222222222226</v>
      </c>
      <c r="D499" s="38" t="s">
        <v>16</v>
      </c>
      <c r="E499" s="39">
        <v>2155</v>
      </c>
      <c r="F499" s="40">
        <v>6.39</v>
      </c>
      <c r="G499" s="41" t="s">
        <v>17</v>
      </c>
      <c r="H499" s="39" t="s">
        <v>18</v>
      </c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>
        <v>44313</v>
      </c>
      <c r="C500" s="37">
        <v>0.63202395833333336</v>
      </c>
      <c r="D500" s="38" t="s">
        <v>16</v>
      </c>
      <c r="E500" s="39">
        <v>2514</v>
      </c>
      <c r="F500" s="40">
        <v>6.3959999999999999</v>
      </c>
      <c r="G500" s="41" t="s">
        <v>17</v>
      </c>
      <c r="H500" s="39" t="s">
        <v>18</v>
      </c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>
        <v>44313</v>
      </c>
      <c r="C501" s="37">
        <v>0.63231797453703709</v>
      </c>
      <c r="D501" s="38" t="s">
        <v>16</v>
      </c>
      <c r="E501" s="39">
        <v>1493</v>
      </c>
      <c r="F501" s="40">
        <v>6.3959999999999999</v>
      </c>
      <c r="G501" s="41" t="s">
        <v>17</v>
      </c>
      <c r="H501" s="39" t="s">
        <v>18</v>
      </c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>
        <v>44313</v>
      </c>
      <c r="C502" s="37">
        <v>0.63307840277777783</v>
      </c>
      <c r="D502" s="38" t="s">
        <v>16</v>
      </c>
      <c r="E502" s="39">
        <v>742</v>
      </c>
      <c r="F502" s="40">
        <v>6.3959999999999999</v>
      </c>
      <c r="G502" s="41" t="s">
        <v>17</v>
      </c>
      <c r="H502" s="39" t="s">
        <v>18</v>
      </c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>
        <v>44313</v>
      </c>
      <c r="C503" s="37">
        <v>0.63457077546296292</v>
      </c>
      <c r="D503" s="38" t="s">
        <v>16</v>
      </c>
      <c r="E503" s="39">
        <v>3532</v>
      </c>
      <c r="F503" s="40">
        <v>6.3959999999999999</v>
      </c>
      <c r="G503" s="41" t="s">
        <v>17</v>
      </c>
      <c r="H503" s="39" t="s">
        <v>18</v>
      </c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>
        <v>44313</v>
      </c>
      <c r="C504" s="37">
        <v>0.63525581018518518</v>
      </c>
      <c r="D504" s="38" t="s">
        <v>16</v>
      </c>
      <c r="E504" s="39">
        <v>811</v>
      </c>
      <c r="F504" s="40">
        <v>6.3940000000000001</v>
      </c>
      <c r="G504" s="41" t="s">
        <v>17</v>
      </c>
      <c r="H504" s="39" t="s">
        <v>18</v>
      </c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>
        <v>44313</v>
      </c>
      <c r="C505" s="37">
        <v>0.63525581018518518</v>
      </c>
      <c r="D505" s="38" t="s">
        <v>16</v>
      </c>
      <c r="E505" s="39">
        <v>455</v>
      </c>
      <c r="F505" s="40">
        <v>6.3940000000000001</v>
      </c>
      <c r="G505" s="41" t="s">
        <v>17</v>
      </c>
      <c r="H505" s="39" t="s">
        <v>18</v>
      </c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>
        <v>44313</v>
      </c>
      <c r="C506" s="37">
        <v>0.63525582175925921</v>
      </c>
      <c r="D506" s="38" t="s">
        <v>16</v>
      </c>
      <c r="E506" s="39">
        <v>680</v>
      </c>
      <c r="F506" s="40">
        <v>6.3940000000000001</v>
      </c>
      <c r="G506" s="41" t="s">
        <v>17</v>
      </c>
      <c r="H506" s="39" t="s">
        <v>18</v>
      </c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>
        <v>44313</v>
      </c>
      <c r="C507" s="37">
        <v>0.63525582175925921</v>
      </c>
      <c r="D507" s="38" t="s">
        <v>16</v>
      </c>
      <c r="E507" s="39">
        <v>351</v>
      </c>
      <c r="F507" s="40">
        <v>6.3940000000000001</v>
      </c>
      <c r="G507" s="41" t="s">
        <v>17</v>
      </c>
      <c r="H507" s="39" t="s">
        <v>18</v>
      </c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>
        <v>44313</v>
      </c>
      <c r="C508" s="37">
        <v>0.63525582175925921</v>
      </c>
      <c r="D508" s="38" t="s">
        <v>16</v>
      </c>
      <c r="E508" s="39">
        <v>165</v>
      </c>
      <c r="F508" s="40">
        <v>6.3940000000000001</v>
      </c>
      <c r="G508" s="41" t="s">
        <v>17</v>
      </c>
      <c r="H508" s="39" t="s">
        <v>18</v>
      </c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>
        <v>44313</v>
      </c>
      <c r="C509" s="37">
        <v>0.63525582175925921</v>
      </c>
      <c r="D509" s="38" t="s">
        <v>16</v>
      </c>
      <c r="E509" s="39">
        <v>149</v>
      </c>
      <c r="F509" s="40">
        <v>6.3940000000000001</v>
      </c>
      <c r="G509" s="41" t="s">
        <v>17</v>
      </c>
      <c r="H509" s="39" t="s">
        <v>18</v>
      </c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>
        <v>44313</v>
      </c>
      <c r="C510" s="37">
        <v>0.63525582175925921</v>
      </c>
      <c r="D510" s="38" t="s">
        <v>16</v>
      </c>
      <c r="E510" s="39">
        <v>1175</v>
      </c>
      <c r="F510" s="40">
        <v>6.3940000000000001</v>
      </c>
      <c r="G510" s="41" t="s">
        <v>17</v>
      </c>
      <c r="H510" s="39" t="s">
        <v>18</v>
      </c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>
        <v>44313</v>
      </c>
      <c r="C511" s="37">
        <v>0.63525650462962968</v>
      </c>
      <c r="D511" s="38" t="s">
        <v>16</v>
      </c>
      <c r="E511" s="39">
        <v>2799</v>
      </c>
      <c r="F511" s="40">
        <v>6.3959999999999999</v>
      </c>
      <c r="G511" s="41" t="s">
        <v>17</v>
      </c>
      <c r="H511" s="39" t="s">
        <v>18</v>
      </c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>
        <v>44313</v>
      </c>
      <c r="C512" s="37">
        <v>0.63550314814814812</v>
      </c>
      <c r="D512" s="38" t="s">
        <v>16</v>
      </c>
      <c r="E512" s="39">
        <v>424</v>
      </c>
      <c r="F512" s="40">
        <v>6.39</v>
      </c>
      <c r="G512" s="41" t="s">
        <v>17</v>
      </c>
      <c r="H512" s="39" t="s">
        <v>18</v>
      </c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>
        <v>44313</v>
      </c>
      <c r="C513" s="37">
        <v>0.63550314814814812</v>
      </c>
      <c r="D513" s="38" t="s">
        <v>16</v>
      </c>
      <c r="E513" s="39">
        <v>1039</v>
      </c>
      <c r="F513" s="40">
        <v>6.39</v>
      </c>
      <c r="G513" s="41" t="s">
        <v>17</v>
      </c>
      <c r="H513" s="39" t="s">
        <v>18</v>
      </c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>
        <v>44313</v>
      </c>
      <c r="C514" s="37">
        <v>0.63585092592592596</v>
      </c>
      <c r="D514" s="38" t="s">
        <v>16</v>
      </c>
      <c r="E514" s="39">
        <v>892</v>
      </c>
      <c r="F514" s="40">
        <v>6.3840000000000003</v>
      </c>
      <c r="G514" s="41" t="s">
        <v>17</v>
      </c>
      <c r="H514" s="39" t="s">
        <v>18</v>
      </c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>
        <v>44313</v>
      </c>
      <c r="C515" s="37">
        <v>0.63644184027777773</v>
      </c>
      <c r="D515" s="38" t="s">
        <v>16</v>
      </c>
      <c r="E515" s="39">
        <v>738</v>
      </c>
      <c r="F515" s="40">
        <v>6.3879999999999999</v>
      </c>
      <c r="G515" s="41" t="s">
        <v>17</v>
      </c>
      <c r="H515" s="39" t="s">
        <v>18</v>
      </c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>
        <v>44313</v>
      </c>
      <c r="C516" s="37">
        <v>0.63644184027777773</v>
      </c>
      <c r="D516" s="38" t="s">
        <v>16</v>
      </c>
      <c r="E516" s="39">
        <v>1100</v>
      </c>
      <c r="F516" s="40">
        <v>6.3879999999999999</v>
      </c>
      <c r="G516" s="41" t="s">
        <v>17</v>
      </c>
      <c r="H516" s="39" t="s">
        <v>18</v>
      </c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>
        <v>44313</v>
      </c>
      <c r="C517" s="37">
        <v>0.63644184027777773</v>
      </c>
      <c r="D517" s="38" t="s">
        <v>16</v>
      </c>
      <c r="E517" s="39">
        <v>281</v>
      </c>
      <c r="F517" s="40">
        <v>6.3879999999999999</v>
      </c>
      <c r="G517" s="41" t="s">
        <v>17</v>
      </c>
      <c r="H517" s="39" t="s">
        <v>18</v>
      </c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>
        <v>44313</v>
      </c>
      <c r="C518" s="37">
        <v>0.63696974537037032</v>
      </c>
      <c r="D518" s="38" t="s">
        <v>16</v>
      </c>
      <c r="E518" s="39">
        <v>1346</v>
      </c>
      <c r="F518" s="40">
        <v>6.3819999999999997</v>
      </c>
      <c r="G518" s="41" t="s">
        <v>17</v>
      </c>
      <c r="H518" s="39" t="s">
        <v>18</v>
      </c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>
        <v>44313</v>
      </c>
      <c r="C519" s="37">
        <v>0.63808121527777772</v>
      </c>
      <c r="D519" s="38" t="s">
        <v>16</v>
      </c>
      <c r="E519" s="39">
        <v>815</v>
      </c>
      <c r="F519" s="40">
        <v>6.3879999999999999</v>
      </c>
      <c r="G519" s="41" t="s">
        <v>17</v>
      </c>
      <c r="H519" s="39" t="s">
        <v>18</v>
      </c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>
        <v>44313</v>
      </c>
      <c r="C520" s="37">
        <v>0.6388462962962963</v>
      </c>
      <c r="D520" s="38" t="s">
        <v>16</v>
      </c>
      <c r="E520" s="39">
        <v>1000</v>
      </c>
      <c r="F520" s="40">
        <v>6.3959999999999999</v>
      </c>
      <c r="G520" s="41" t="s">
        <v>17</v>
      </c>
      <c r="H520" s="39" t="s">
        <v>18</v>
      </c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>
        <v>44313</v>
      </c>
      <c r="C521" s="37">
        <v>0.63895171296296294</v>
      </c>
      <c r="D521" s="38" t="s">
        <v>16</v>
      </c>
      <c r="E521" s="39">
        <v>938</v>
      </c>
      <c r="F521" s="40">
        <v>6.3940000000000001</v>
      </c>
      <c r="G521" s="41" t="s">
        <v>17</v>
      </c>
      <c r="H521" s="39" t="s">
        <v>18</v>
      </c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>
        <v>44313</v>
      </c>
      <c r="C522" s="37">
        <v>0.63895261574074069</v>
      </c>
      <c r="D522" s="38" t="s">
        <v>16</v>
      </c>
      <c r="E522" s="39">
        <v>848</v>
      </c>
      <c r="F522" s="40">
        <v>6.3940000000000001</v>
      </c>
      <c r="G522" s="41" t="s">
        <v>17</v>
      </c>
      <c r="H522" s="39" t="s">
        <v>18</v>
      </c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>
        <v>44313</v>
      </c>
      <c r="C523" s="37">
        <v>0.63895261574074069</v>
      </c>
      <c r="D523" s="38" t="s">
        <v>16</v>
      </c>
      <c r="E523" s="39">
        <v>1869</v>
      </c>
      <c r="F523" s="40">
        <v>6.3940000000000001</v>
      </c>
      <c r="G523" s="41" t="s">
        <v>17</v>
      </c>
      <c r="H523" s="39" t="s">
        <v>18</v>
      </c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>
        <v>44313</v>
      </c>
      <c r="C524" s="37">
        <v>0.63919369212962962</v>
      </c>
      <c r="D524" s="38" t="s">
        <v>16</v>
      </c>
      <c r="E524" s="39">
        <v>927</v>
      </c>
      <c r="F524" s="40">
        <v>6.3920000000000003</v>
      </c>
      <c r="G524" s="41" t="s">
        <v>17</v>
      </c>
      <c r="H524" s="39" t="s">
        <v>18</v>
      </c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>
        <v>44313</v>
      </c>
      <c r="C525" s="37">
        <v>0.63919440972222219</v>
      </c>
      <c r="D525" s="38" t="s">
        <v>16</v>
      </c>
      <c r="E525" s="39">
        <v>500</v>
      </c>
      <c r="F525" s="40">
        <v>6.3920000000000003</v>
      </c>
      <c r="G525" s="41" t="s">
        <v>17</v>
      </c>
      <c r="H525" s="39" t="s">
        <v>18</v>
      </c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>
        <v>44313</v>
      </c>
      <c r="C526" s="37">
        <v>0.63935533564814817</v>
      </c>
      <c r="D526" s="38" t="s">
        <v>16</v>
      </c>
      <c r="E526" s="39">
        <v>1213</v>
      </c>
      <c r="F526" s="40">
        <v>6.3920000000000003</v>
      </c>
      <c r="G526" s="41" t="s">
        <v>17</v>
      </c>
      <c r="H526" s="39" t="s">
        <v>18</v>
      </c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>
        <v>44313</v>
      </c>
      <c r="C527" s="37">
        <v>0.64043744212962961</v>
      </c>
      <c r="D527" s="38" t="s">
        <v>16</v>
      </c>
      <c r="E527" s="39">
        <v>614</v>
      </c>
      <c r="F527" s="40">
        <v>6.3940000000000001</v>
      </c>
      <c r="G527" s="41" t="s">
        <v>17</v>
      </c>
      <c r="H527" s="39" t="s">
        <v>18</v>
      </c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>
        <v>44313</v>
      </c>
      <c r="C528" s="37">
        <v>0.64164185185185185</v>
      </c>
      <c r="D528" s="38" t="s">
        <v>16</v>
      </c>
      <c r="E528" s="39">
        <v>1412</v>
      </c>
      <c r="F528" s="40">
        <v>6.3920000000000003</v>
      </c>
      <c r="G528" s="41" t="s">
        <v>17</v>
      </c>
      <c r="H528" s="39" t="s">
        <v>18</v>
      </c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>
        <v>44313</v>
      </c>
      <c r="C529" s="37">
        <v>0.64178365740740739</v>
      </c>
      <c r="D529" s="38" t="s">
        <v>16</v>
      </c>
      <c r="E529" s="39">
        <v>13</v>
      </c>
      <c r="F529" s="40">
        <v>6.3920000000000003</v>
      </c>
      <c r="G529" s="41" t="s">
        <v>17</v>
      </c>
      <c r="H529" s="39" t="s">
        <v>18</v>
      </c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>
        <v>44313</v>
      </c>
      <c r="C530" s="37">
        <v>0.64178366898148154</v>
      </c>
      <c r="D530" s="38" t="s">
        <v>16</v>
      </c>
      <c r="E530" s="39">
        <v>3109</v>
      </c>
      <c r="F530" s="40">
        <v>6.3920000000000003</v>
      </c>
      <c r="G530" s="41" t="s">
        <v>17</v>
      </c>
      <c r="H530" s="39" t="s">
        <v>18</v>
      </c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>
        <v>44313</v>
      </c>
      <c r="C531" s="37">
        <v>0.64178366898148154</v>
      </c>
      <c r="D531" s="38" t="s">
        <v>16</v>
      </c>
      <c r="E531" s="39">
        <v>173</v>
      </c>
      <c r="F531" s="40">
        <v>6.3920000000000003</v>
      </c>
      <c r="G531" s="41" t="s">
        <v>17</v>
      </c>
      <c r="H531" s="39" t="s">
        <v>18</v>
      </c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>
        <v>44313</v>
      </c>
      <c r="C532" s="37">
        <v>0.64178398148148152</v>
      </c>
      <c r="D532" s="38" t="s">
        <v>16</v>
      </c>
      <c r="E532" s="39">
        <v>1761</v>
      </c>
      <c r="F532" s="40">
        <v>6.3920000000000003</v>
      </c>
      <c r="G532" s="41" t="s">
        <v>17</v>
      </c>
      <c r="H532" s="39" t="s">
        <v>18</v>
      </c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>
        <v>44313</v>
      </c>
      <c r="C533" s="37">
        <v>0.64269371527777774</v>
      </c>
      <c r="D533" s="38" t="s">
        <v>16</v>
      </c>
      <c r="E533" s="39">
        <v>449</v>
      </c>
      <c r="F533" s="40">
        <v>6.3840000000000003</v>
      </c>
      <c r="G533" s="41" t="s">
        <v>17</v>
      </c>
      <c r="H533" s="39" t="s">
        <v>18</v>
      </c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>
        <v>44313</v>
      </c>
      <c r="C534" s="37">
        <v>0.64269371527777774</v>
      </c>
      <c r="D534" s="38" t="s">
        <v>16</v>
      </c>
      <c r="E534" s="39">
        <v>190</v>
      </c>
      <c r="F534" s="40">
        <v>6.3840000000000003</v>
      </c>
      <c r="G534" s="41" t="s">
        <v>17</v>
      </c>
      <c r="H534" s="39" t="s">
        <v>18</v>
      </c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>
        <v>44313</v>
      </c>
      <c r="C535" s="37">
        <v>0.64269371527777774</v>
      </c>
      <c r="D535" s="38" t="s">
        <v>16</v>
      </c>
      <c r="E535" s="39">
        <v>1851</v>
      </c>
      <c r="F535" s="40">
        <v>6.3840000000000003</v>
      </c>
      <c r="G535" s="41" t="s">
        <v>17</v>
      </c>
      <c r="H535" s="39" t="s">
        <v>18</v>
      </c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>
        <v>44313</v>
      </c>
      <c r="C536" s="37">
        <v>0.64357100694444447</v>
      </c>
      <c r="D536" s="38" t="s">
        <v>16</v>
      </c>
      <c r="E536" s="39">
        <v>226</v>
      </c>
      <c r="F536" s="40">
        <v>6.3780000000000001</v>
      </c>
      <c r="G536" s="41" t="s">
        <v>17</v>
      </c>
      <c r="H536" s="39" t="s">
        <v>18</v>
      </c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>
        <v>44313</v>
      </c>
      <c r="C537" s="37">
        <v>0.6435710185185185</v>
      </c>
      <c r="D537" s="38" t="s">
        <v>16</v>
      </c>
      <c r="E537" s="39">
        <v>1224</v>
      </c>
      <c r="F537" s="40">
        <v>6.3780000000000001</v>
      </c>
      <c r="G537" s="41" t="s">
        <v>17</v>
      </c>
      <c r="H537" s="39" t="s">
        <v>18</v>
      </c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>
        <v>44313</v>
      </c>
      <c r="C538" s="37">
        <v>0.64491880787037037</v>
      </c>
      <c r="D538" s="38" t="s">
        <v>16</v>
      </c>
      <c r="E538" s="39">
        <v>250</v>
      </c>
      <c r="F538" s="40">
        <v>6.3879999999999999</v>
      </c>
      <c r="G538" s="41" t="s">
        <v>17</v>
      </c>
      <c r="H538" s="39" t="s">
        <v>18</v>
      </c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>
        <v>44313</v>
      </c>
      <c r="C539" s="37">
        <v>0.6449188194444444</v>
      </c>
      <c r="D539" s="38" t="s">
        <v>16</v>
      </c>
      <c r="E539" s="39">
        <v>920</v>
      </c>
      <c r="F539" s="40">
        <v>6.3879999999999999</v>
      </c>
      <c r="G539" s="41" t="s">
        <v>17</v>
      </c>
      <c r="H539" s="39" t="s">
        <v>18</v>
      </c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>
        <v>44313</v>
      </c>
      <c r="C540" s="37">
        <v>0.6449188194444444</v>
      </c>
      <c r="D540" s="38" t="s">
        <v>16</v>
      </c>
      <c r="E540" s="39">
        <v>2668</v>
      </c>
      <c r="F540" s="40">
        <v>6.3879999999999999</v>
      </c>
      <c r="G540" s="41" t="s">
        <v>17</v>
      </c>
      <c r="H540" s="39" t="s">
        <v>18</v>
      </c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>
        <v>44313</v>
      </c>
      <c r="C541" s="37">
        <v>0.64572668981481485</v>
      </c>
      <c r="D541" s="38" t="s">
        <v>16</v>
      </c>
      <c r="E541" s="39">
        <v>1612</v>
      </c>
      <c r="F541" s="40">
        <v>6.3920000000000003</v>
      </c>
      <c r="G541" s="41" t="s">
        <v>17</v>
      </c>
      <c r="H541" s="39" t="s">
        <v>18</v>
      </c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>
        <v>44313</v>
      </c>
      <c r="C542" s="37">
        <v>0.64572668981481485</v>
      </c>
      <c r="D542" s="38" t="s">
        <v>16</v>
      </c>
      <c r="E542" s="39">
        <v>2291</v>
      </c>
      <c r="F542" s="40">
        <v>6.3920000000000003</v>
      </c>
      <c r="G542" s="41" t="s">
        <v>17</v>
      </c>
      <c r="H542" s="39" t="s">
        <v>18</v>
      </c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>
        <v>44313</v>
      </c>
      <c r="C543" s="37">
        <v>0.64617766203703708</v>
      </c>
      <c r="D543" s="38" t="s">
        <v>16</v>
      </c>
      <c r="E543" s="39">
        <v>1042</v>
      </c>
      <c r="F543" s="40">
        <v>6.3920000000000003</v>
      </c>
      <c r="G543" s="41" t="s">
        <v>17</v>
      </c>
      <c r="H543" s="39" t="s">
        <v>18</v>
      </c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>
        <v>44313</v>
      </c>
      <c r="C544" s="37">
        <v>0.64669950231481477</v>
      </c>
      <c r="D544" s="38" t="s">
        <v>16</v>
      </c>
      <c r="E544" s="39">
        <v>814</v>
      </c>
      <c r="F544" s="40">
        <v>6.3920000000000003</v>
      </c>
      <c r="G544" s="41" t="s">
        <v>17</v>
      </c>
      <c r="H544" s="39" t="s">
        <v>18</v>
      </c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>
        <v>44313</v>
      </c>
      <c r="C545" s="37">
        <v>0.6469773148148148</v>
      </c>
      <c r="D545" s="38" t="s">
        <v>16</v>
      </c>
      <c r="E545" s="39">
        <v>795</v>
      </c>
      <c r="F545" s="40">
        <v>6.3920000000000003</v>
      </c>
      <c r="G545" s="41" t="s">
        <v>17</v>
      </c>
      <c r="H545" s="39" t="s">
        <v>18</v>
      </c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>
        <v>44313</v>
      </c>
      <c r="C546" s="37">
        <v>0.64704674768518522</v>
      </c>
      <c r="D546" s="38" t="s">
        <v>16</v>
      </c>
      <c r="E546" s="39">
        <v>500</v>
      </c>
      <c r="F546" s="40">
        <v>6.39</v>
      </c>
      <c r="G546" s="41" t="s">
        <v>17</v>
      </c>
      <c r="H546" s="39" t="s">
        <v>18</v>
      </c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>
        <v>44313</v>
      </c>
      <c r="C547" s="37">
        <v>0.64713934027777775</v>
      </c>
      <c r="D547" s="38" t="s">
        <v>16</v>
      </c>
      <c r="E547" s="39">
        <v>99</v>
      </c>
      <c r="F547" s="40">
        <v>6.39</v>
      </c>
      <c r="G547" s="41" t="s">
        <v>17</v>
      </c>
      <c r="H547" s="39" t="s">
        <v>18</v>
      </c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>
        <v>44313</v>
      </c>
      <c r="C548" s="37">
        <v>0.6471826273148148</v>
      </c>
      <c r="D548" s="38" t="s">
        <v>16</v>
      </c>
      <c r="E548" s="39">
        <v>721</v>
      </c>
      <c r="F548" s="40">
        <v>6.3879999999999999</v>
      </c>
      <c r="G548" s="41" t="s">
        <v>17</v>
      </c>
      <c r="H548" s="39" t="s">
        <v>18</v>
      </c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>
        <v>44313</v>
      </c>
      <c r="C549" s="37">
        <v>0.64766568287037041</v>
      </c>
      <c r="D549" s="38" t="s">
        <v>16</v>
      </c>
      <c r="E549" s="39">
        <v>1845</v>
      </c>
      <c r="F549" s="40">
        <v>6.3940000000000001</v>
      </c>
      <c r="G549" s="41" t="s">
        <v>17</v>
      </c>
      <c r="H549" s="39" t="s">
        <v>18</v>
      </c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>
        <v>44313</v>
      </c>
      <c r="C550" s="37">
        <v>0.64942103009259255</v>
      </c>
      <c r="D550" s="38" t="s">
        <v>16</v>
      </c>
      <c r="E550" s="39">
        <v>533</v>
      </c>
      <c r="F550" s="40">
        <v>6.3879999999999999</v>
      </c>
      <c r="G550" s="41" t="s">
        <v>17</v>
      </c>
      <c r="H550" s="39" t="s">
        <v>18</v>
      </c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>
        <v>44313</v>
      </c>
      <c r="C551" s="37">
        <v>0.64942103009259255</v>
      </c>
      <c r="D551" s="38" t="s">
        <v>16</v>
      </c>
      <c r="E551" s="39">
        <v>1570</v>
      </c>
      <c r="F551" s="40">
        <v>6.3879999999999999</v>
      </c>
      <c r="G551" s="41" t="s">
        <v>17</v>
      </c>
      <c r="H551" s="39" t="s">
        <v>18</v>
      </c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>
        <v>44313</v>
      </c>
      <c r="C552" s="37">
        <v>0.64942103009259255</v>
      </c>
      <c r="D552" s="38" t="s">
        <v>16</v>
      </c>
      <c r="E552" s="39">
        <v>1663</v>
      </c>
      <c r="F552" s="40">
        <v>6.3879999999999999</v>
      </c>
      <c r="G552" s="41" t="s">
        <v>17</v>
      </c>
      <c r="H552" s="39" t="s">
        <v>18</v>
      </c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>
        <v>44313</v>
      </c>
      <c r="C553" s="37">
        <v>0.64942656249999997</v>
      </c>
      <c r="D553" s="38" t="s">
        <v>16</v>
      </c>
      <c r="E553" s="39">
        <v>2900</v>
      </c>
      <c r="F553" s="40">
        <v>6.3860000000000001</v>
      </c>
      <c r="G553" s="41" t="s">
        <v>17</v>
      </c>
      <c r="H553" s="39" t="s">
        <v>18</v>
      </c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>
        <v>44313</v>
      </c>
      <c r="C554" s="37">
        <v>0.64942656249999997</v>
      </c>
      <c r="D554" s="38" t="s">
        <v>16</v>
      </c>
      <c r="E554" s="39">
        <v>3048</v>
      </c>
      <c r="F554" s="40">
        <v>6.3879999999999999</v>
      </c>
      <c r="G554" s="41" t="s">
        <v>17</v>
      </c>
      <c r="H554" s="39" t="s">
        <v>18</v>
      </c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>
        <v>44313</v>
      </c>
      <c r="C555" s="37">
        <v>0.65096231481481481</v>
      </c>
      <c r="D555" s="38" t="s">
        <v>16</v>
      </c>
      <c r="E555" s="39">
        <v>500</v>
      </c>
      <c r="F555" s="40">
        <v>6.3819999999999997</v>
      </c>
      <c r="G555" s="41" t="s">
        <v>17</v>
      </c>
      <c r="H555" s="39" t="s">
        <v>18</v>
      </c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>
        <v>44313</v>
      </c>
      <c r="C556" s="37">
        <v>0.6509699537037037</v>
      </c>
      <c r="D556" s="38" t="s">
        <v>16</v>
      </c>
      <c r="E556" s="39">
        <v>517</v>
      </c>
      <c r="F556" s="40">
        <v>6.3819999999999997</v>
      </c>
      <c r="G556" s="41" t="s">
        <v>17</v>
      </c>
      <c r="H556" s="39" t="s">
        <v>18</v>
      </c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>
        <v>44313</v>
      </c>
      <c r="C557" s="37">
        <v>0.65096996527777773</v>
      </c>
      <c r="D557" s="38" t="s">
        <v>16</v>
      </c>
      <c r="E557" s="39">
        <v>330</v>
      </c>
      <c r="F557" s="40">
        <v>6.3819999999999997</v>
      </c>
      <c r="G557" s="41" t="s">
        <v>17</v>
      </c>
      <c r="H557" s="39" t="s">
        <v>18</v>
      </c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>
        <v>44313</v>
      </c>
      <c r="C558" s="37">
        <v>0.65202530092592592</v>
      </c>
      <c r="D558" s="38" t="s">
        <v>16</v>
      </c>
      <c r="E558" s="39">
        <v>1879</v>
      </c>
      <c r="F558" s="40">
        <v>6.3780000000000001</v>
      </c>
      <c r="G558" s="41" t="s">
        <v>17</v>
      </c>
      <c r="H558" s="39" t="s">
        <v>18</v>
      </c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>
        <v>44313</v>
      </c>
      <c r="C559" s="37">
        <v>0.65209873842592592</v>
      </c>
      <c r="D559" s="38" t="s">
        <v>16</v>
      </c>
      <c r="E559" s="39">
        <v>1100</v>
      </c>
      <c r="F559" s="40">
        <v>6.3739999999999997</v>
      </c>
      <c r="G559" s="41" t="s">
        <v>17</v>
      </c>
      <c r="H559" s="39" t="s">
        <v>18</v>
      </c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6">
        <v>44313</v>
      </c>
      <c r="C560" s="37">
        <v>0.65209873842592592</v>
      </c>
      <c r="D560" s="38" t="s">
        <v>16</v>
      </c>
      <c r="E560" s="39">
        <v>2028</v>
      </c>
      <c r="F560" s="40">
        <v>6.3739999999999997</v>
      </c>
      <c r="G560" s="41" t="s">
        <v>17</v>
      </c>
      <c r="H560" s="39" t="s">
        <v>18</v>
      </c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>
        <v>44313</v>
      </c>
      <c r="C561" s="37">
        <v>0.65298387731481478</v>
      </c>
      <c r="D561" s="38" t="s">
        <v>16</v>
      </c>
      <c r="E561" s="39">
        <v>1563</v>
      </c>
      <c r="F561" s="40">
        <v>6.3760000000000003</v>
      </c>
      <c r="G561" s="41" t="s">
        <v>17</v>
      </c>
      <c r="H561" s="39" t="s">
        <v>18</v>
      </c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>
        <v>44313</v>
      </c>
      <c r="C562" s="37">
        <v>0.65298480324074071</v>
      </c>
      <c r="D562" s="38" t="s">
        <v>16</v>
      </c>
      <c r="E562" s="39">
        <v>350</v>
      </c>
      <c r="F562" s="40">
        <v>6.3760000000000003</v>
      </c>
      <c r="G562" s="41" t="s">
        <v>17</v>
      </c>
      <c r="H562" s="39" t="s">
        <v>18</v>
      </c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>
        <v>44313</v>
      </c>
      <c r="C563" s="37">
        <v>0.65298480324074071</v>
      </c>
      <c r="D563" s="38" t="s">
        <v>16</v>
      </c>
      <c r="E563" s="39">
        <v>836</v>
      </c>
      <c r="F563" s="40">
        <v>6.3760000000000003</v>
      </c>
      <c r="G563" s="41" t="s">
        <v>17</v>
      </c>
      <c r="H563" s="39" t="s">
        <v>18</v>
      </c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>
        <v>44313</v>
      </c>
      <c r="C564" s="37">
        <v>0.65495790509259255</v>
      </c>
      <c r="D564" s="38" t="s">
        <v>16</v>
      </c>
      <c r="E564" s="39">
        <v>1760</v>
      </c>
      <c r="F564" s="40">
        <v>6.3780000000000001</v>
      </c>
      <c r="G564" s="41" t="s">
        <v>17</v>
      </c>
      <c r="H564" s="39" t="s">
        <v>18</v>
      </c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>
        <v>44313</v>
      </c>
      <c r="C565" s="37">
        <v>0.65569567129629625</v>
      </c>
      <c r="D565" s="38" t="s">
        <v>16</v>
      </c>
      <c r="E565" s="39">
        <v>2676</v>
      </c>
      <c r="F565" s="40">
        <v>6.3840000000000003</v>
      </c>
      <c r="G565" s="41" t="s">
        <v>17</v>
      </c>
      <c r="H565" s="39" t="s">
        <v>18</v>
      </c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>
        <v>44313</v>
      </c>
      <c r="C566" s="37">
        <v>0.65589259259259258</v>
      </c>
      <c r="D566" s="38" t="s">
        <v>16</v>
      </c>
      <c r="E566" s="39">
        <v>1188</v>
      </c>
      <c r="F566" s="40">
        <v>6.3819999999999997</v>
      </c>
      <c r="G566" s="41" t="s">
        <v>17</v>
      </c>
      <c r="H566" s="39" t="s">
        <v>18</v>
      </c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>
        <v>44313</v>
      </c>
      <c r="C567" s="37">
        <v>0.65721745370370366</v>
      </c>
      <c r="D567" s="38" t="s">
        <v>16</v>
      </c>
      <c r="E567" s="39">
        <v>1070</v>
      </c>
      <c r="F567" s="40">
        <v>6.3860000000000001</v>
      </c>
      <c r="G567" s="41" t="s">
        <v>17</v>
      </c>
      <c r="H567" s="39" t="s">
        <v>18</v>
      </c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6">
        <v>44313</v>
      </c>
      <c r="C568" s="37">
        <v>0.65721745370370366</v>
      </c>
      <c r="D568" s="38" t="s">
        <v>16</v>
      </c>
      <c r="E568" s="39">
        <v>2760</v>
      </c>
      <c r="F568" s="40">
        <v>6.3860000000000001</v>
      </c>
      <c r="G568" s="41" t="s">
        <v>17</v>
      </c>
      <c r="H568" s="39" t="s">
        <v>18</v>
      </c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6">
        <v>44313</v>
      </c>
      <c r="C569" s="37">
        <v>0.65721903935185189</v>
      </c>
      <c r="D569" s="38" t="s">
        <v>16</v>
      </c>
      <c r="E569" s="39">
        <v>1347</v>
      </c>
      <c r="F569" s="40">
        <v>6.3860000000000001</v>
      </c>
      <c r="G569" s="41" t="s">
        <v>17</v>
      </c>
      <c r="H569" s="39" t="s">
        <v>18</v>
      </c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6">
        <v>44313</v>
      </c>
      <c r="C570" s="37">
        <v>0.65770731481481481</v>
      </c>
      <c r="D570" s="38" t="s">
        <v>16</v>
      </c>
      <c r="E570" s="39">
        <v>819</v>
      </c>
      <c r="F570" s="40">
        <v>6.38</v>
      </c>
      <c r="G570" s="41" t="s">
        <v>17</v>
      </c>
      <c r="H570" s="39" t="s">
        <v>18</v>
      </c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6">
        <v>44313</v>
      </c>
      <c r="C571" s="37">
        <v>0.65833050925925929</v>
      </c>
      <c r="D571" s="38" t="s">
        <v>16</v>
      </c>
      <c r="E571" s="39">
        <v>500</v>
      </c>
      <c r="F571" s="40">
        <v>6.3819999999999997</v>
      </c>
      <c r="G571" s="41" t="s">
        <v>17</v>
      </c>
      <c r="H571" s="39" t="s">
        <v>18</v>
      </c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6">
        <v>44313</v>
      </c>
      <c r="C572" s="37">
        <v>0.65856203703703708</v>
      </c>
      <c r="D572" s="38" t="s">
        <v>16</v>
      </c>
      <c r="E572" s="39">
        <v>3027</v>
      </c>
      <c r="F572" s="40">
        <v>6.3819999999999997</v>
      </c>
      <c r="G572" s="41" t="s">
        <v>17</v>
      </c>
      <c r="H572" s="39" t="s">
        <v>18</v>
      </c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6">
        <v>44313</v>
      </c>
      <c r="C573" s="37">
        <v>0.65856262731481485</v>
      </c>
      <c r="D573" s="38" t="s">
        <v>16</v>
      </c>
      <c r="E573" s="39">
        <v>1351</v>
      </c>
      <c r="F573" s="40">
        <v>6.3819999999999997</v>
      </c>
      <c r="G573" s="41" t="s">
        <v>17</v>
      </c>
      <c r="H573" s="39" t="s">
        <v>18</v>
      </c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6">
        <v>44313</v>
      </c>
      <c r="C574" s="37">
        <v>0.65887908564814812</v>
      </c>
      <c r="D574" s="38" t="s">
        <v>16</v>
      </c>
      <c r="E574" s="39">
        <v>92</v>
      </c>
      <c r="F574" s="40">
        <v>6.3819999999999997</v>
      </c>
      <c r="G574" s="41" t="s">
        <v>17</v>
      </c>
      <c r="H574" s="39" t="s">
        <v>18</v>
      </c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6">
        <v>44313</v>
      </c>
      <c r="C575" s="37">
        <v>0.65887909722222227</v>
      </c>
      <c r="D575" s="38" t="s">
        <v>16</v>
      </c>
      <c r="E575" s="39">
        <v>579</v>
      </c>
      <c r="F575" s="40">
        <v>6.3819999999999997</v>
      </c>
      <c r="G575" s="41" t="s">
        <v>17</v>
      </c>
      <c r="H575" s="39" t="s">
        <v>18</v>
      </c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6">
        <v>44313</v>
      </c>
      <c r="C576" s="37">
        <v>0.65887909722222227</v>
      </c>
      <c r="D576" s="38" t="s">
        <v>16</v>
      </c>
      <c r="E576" s="39">
        <v>130</v>
      </c>
      <c r="F576" s="40">
        <v>6.3819999999999997</v>
      </c>
      <c r="G576" s="41" t="s">
        <v>17</v>
      </c>
      <c r="H576" s="39" t="s">
        <v>18</v>
      </c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6">
        <v>44313</v>
      </c>
      <c r="C577" s="37">
        <v>0.65888658564814817</v>
      </c>
      <c r="D577" s="38" t="s">
        <v>16</v>
      </c>
      <c r="E577" s="39">
        <v>884</v>
      </c>
      <c r="F577" s="40">
        <v>6.3819999999999997</v>
      </c>
      <c r="G577" s="41" t="s">
        <v>17</v>
      </c>
      <c r="H577" s="39" t="s">
        <v>18</v>
      </c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6">
        <v>44313</v>
      </c>
      <c r="C578" s="37">
        <v>0.6588865972222222</v>
      </c>
      <c r="D578" s="38" t="s">
        <v>16</v>
      </c>
      <c r="E578" s="39">
        <v>208</v>
      </c>
      <c r="F578" s="40">
        <v>6.3819999999999997</v>
      </c>
      <c r="G578" s="41" t="s">
        <v>17</v>
      </c>
      <c r="H578" s="39" t="s">
        <v>18</v>
      </c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6">
        <v>44313</v>
      </c>
      <c r="C579" s="37">
        <v>0.6592984837962963</v>
      </c>
      <c r="D579" s="38" t="s">
        <v>16</v>
      </c>
      <c r="E579" s="39">
        <v>2274</v>
      </c>
      <c r="F579" s="40">
        <v>6.3819999999999997</v>
      </c>
      <c r="G579" s="41" t="s">
        <v>17</v>
      </c>
      <c r="H579" s="39" t="s">
        <v>18</v>
      </c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6">
        <v>44313</v>
      </c>
      <c r="C580" s="37">
        <v>0.66067254629629635</v>
      </c>
      <c r="D580" s="38" t="s">
        <v>16</v>
      </c>
      <c r="E580" s="39">
        <v>894</v>
      </c>
      <c r="F580" s="40">
        <v>6.38</v>
      </c>
      <c r="G580" s="41" t="s">
        <v>17</v>
      </c>
      <c r="H580" s="39" t="s">
        <v>18</v>
      </c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6">
        <v>44313</v>
      </c>
      <c r="C581" s="37">
        <v>0.660925162037037</v>
      </c>
      <c r="D581" s="38" t="s">
        <v>16</v>
      </c>
      <c r="E581" s="39">
        <v>811</v>
      </c>
      <c r="F581" s="40">
        <v>6.38</v>
      </c>
      <c r="G581" s="41" t="s">
        <v>17</v>
      </c>
      <c r="H581" s="39" t="s">
        <v>18</v>
      </c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6">
        <v>44313</v>
      </c>
      <c r="C582" s="37">
        <v>0.66092524305555556</v>
      </c>
      <c r="D582" s="38" t="s">
        <v>16</v>
      </c>
      <c r="E582" s="39">
        <v>848</v>
      </c>
      <c r="F582" s="40">
        <v>6.3780000000000001</v>
      </c>
      <c r="G582" s="41" t="s">
        <v>17</v>
      </c>
      <c r="H582" s="39" t="s">
        <v>18</v>
      </c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6">
        <v>44313</v>
      </c>
      <c r="C583" s="37">
        <v>0.6635897106481482</v>
      </c>
      <c r="D583" s="38" t="s">
        <v>16</v>
      </c>
      <c r="E583" s="39">
        <v>3582</v>
      </c>
      <c r="F583" s="40">
        <v>6.3819999999999997</v>
      </c>
      <c r="G583" s="41" t="s">
        <v>17</v>
      </c>
      <c r="H583" s="39" t="s">
        <v>18</v>
      </c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6">
        <v>44313</v>
      </c>
      <c r="C584" s="37">
        <v>0.66359077546296297</v>
      </c>
      <c r="D584" s="38" t="s">
        <v>16</v>
      </c>
      <c r="E584" s="39">
        <v>2873</v>
      </c>
      <c r="F584" s="40">
        <v>6.3819999999999997</v>
      </c>
      <c r="G584" s="41" t="s">
        <v>17</v>
      </c>
      <c r="H584" s="39" t="s">
        <v>18</v>
      </c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6">
        <v>44313</v>
      </c>
      <c r="C585" s="37">
        <v>0.66365039351851851</v>
      </c>
      <c r="D585" s="38" t="s">
        <v>16</v>
      </c>
      <c r="E585" s="39">
        <v>1</v>
      </c>
      <c r="F585" s="40">
        <v>6.38</v>
      </c>
      <c r="G585" s="41" t="s">
        <v>17</v>
      </c>
      <c r="H585" s="39" t="s">
        <v>18</v>
      </c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6">
        <v>44313</v>
      </c>
      <c r="C586" s="37">
        <v>0.66482387731481485</v>
      </c>
      <c r="D586" s="38" t="s">
        <v>16</v>
      </c>
      <c r="E586" s="39">
        <v>242</v>
      </c>
      <c r="F586" s="40">
        <v>6.38</v>
      </c>
      <c r="G586" s="41" t="s">
        <v>17</v>
      </c>
      <c r="H586" s="39" t="s">
        <v>18</v>
      </c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6">
        <v>44313</v>
      </c>
      <c r="C587" s="37">
        <v>0.66482387731481485</v>
      </c>
      <c r="D587" s="38" t="s">
        <v>16</v>
      </c>
      <c r="E587" s="39">
        <v>1100</v>
      </c>
      <c r="F587" s="40">
        <v>6.38</v>
      </c>
      <c r="G587" s="41" t="s">
        <v>17</v>
      </c>
      <c r="H587" s="39" t="s">
        <v>18</v>
      </c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6">
        <v>44313</v>
      </c>
      <c r="C588" s="37">
        <v>0.66482387731481485</v>
      </c>
      <c r="D588" s="38" t="s">
        <v>16</v>
      </c>
      <c r="E588" s="39">
        <v>2018</v>
      </c>
      <c r="F588" s="40">
        <v>6.38</v>
      </c>
      <c r="G588" s="41" t="s">
        <v>17</v>
      </c>
      <c r="H588" s="39" t="s">
        <v>18</v>
      </c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6">
        <v>44313</v>
      </c>
      <c r="C589" s="37">
        <v>0.66482513888888883</v>
      </c>
      <c r="D589" s="38" t="s">
        <v>16</v>
      </c>
      <c r="E589" s="39">
        <v>3396</v>
      </c>
      <c r="F589" s="40">
        <v>6.38</v>
      </c>
      <c r="G589" s="41" t="s">
        <v>17</v>
      </c>
      <c r="H589" s="39" t="s">
        <v>18</v>
      </c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6">
        <v>44313</v>
      </c>
      <c r="C590" s="37">
        <v>0.66482515046296298</v>
      </c>
      <c r="D590" s="38" t="s">
        <v>16</v>
      </c>
      <c r="E590" s="39">
        <v>108</v>
      </c>
      <c r="F590" s="40">
        <v>6.38</v>
      </c>
      <c r="G590" s="41" t="s">
        <v>17</v>
      </c>
      <c r="H590" s="39" t="s">
        <v>18</v>
      </c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6">
        <v>44313</v>
      </c>
      <c r="C591" s="37">
        <v>0.66567094907407409</v>
      </c>
      <c r="D591" s="38" t="s">
        <v>16</v>
      </c>
      <c r="E591" s="39">
        <v>822</v>
      </c>
      <c r="F591" s="40">
        <v>6.38</v>
      </c>
      <c r="G591" s="41" t="s">
        <v>17</v>
      </c>
      <c r="H591" s="39" t="s">
        <v>18</v>
      </c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6">
        <v>44313</v>
      </c>
      <c r="C592" s="37">
        <v>0.6656711111111111</v>
      </c>
      <c r="D592" s="38" t="s">
        <v>16</v>
      </c>
      <c r="E592" s="39">
        <v>102</v>
      </c>
      <c r="F592" s="40">
        <v>6.3780000000000001</v>
      </c>
      <c r="G592" s="41" t="s">
        <v>17</v>
      </c>
      <c r="H592" s="39" t="s">
        <v>18</v>
      </c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6">
        <v>44313</v>
      </c>
      <c r="C593" s="37">
        <v>0.6656711111111111</v>
      </c>
      <c r="D593" s="38" t="s">
        <v>16</v>
      </c>
      <c r="E593" s="39">
        <v>163</v>
      </c>
      <c r="F593" s="40">
        <v>6.3780000000000001</v>
      </c>
      <c r="G593" s="41" t="s">
        <v>17</v>
      </c>
      <c r="H593" s="39" t="s">
        <v>18</v>
      </c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6">
        <v>44313</v>
      </c>
      <c r="C594" s="37">
        <v>0.6656711111111111</v>
      </c>
      <c r="D594" s="38" t="s">
        <v>16</v>
      </c>
      <c r="E594" s="39">
        <v>1396</v>
      </c>
      <c r="F594" s="40">
        <v>6.3780000000000001</v>
      </c>
      <c r="G594" s="41" t="s">
        <v>17</v>
      </c>
      <c r="H594" s="39" t="s">
        <v>18</v>
      </c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6">
        <v>44313</v>
      </c>
      <c r="C595" s="37">
        <v>0.6656711111111111</v>
      </c>
      <c r="D595" s="38" t="s">
        <v>16</v>
      </c>
      <c r="E595" s="39">
        <v>1735</v>
      </c>
      <c r="F595" s="40">
        <v>6.3780000000000001</v>
      </c>
      <c r="G595" s="41" t="s">
        <v>17</v>
      </c>
      <c r="H595" s="39" t="s">
        <v>18</v>
      </c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6">
        <v>44313</v>
      </c>
      <c r="C596" s="37">
        <v>0.66587521990740739</v>
      </c>
      <c r="D596" s="38" t="s">
        <v>16</v>
      </c>
      <c r="E596" s="39">
        <v>931</v>
      </c>
      <c r="F596" s="40">
        <v>6.37</v>
      </c>
      <c r="G596" s="41" t="s">
        <v>17</v>
      </c>
      <c r="H596" s="39" t="s">
        <v>18</v>
      </c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6">
        <v>44313</v>
      </c>
      <c r="C597" s="37">
        <v>0.66743031249999996</v>
      </c>
      <c r="D597" s="38" t="s">
        <v>16</v>
      </c>
      <c r="E597" s="39">
        <v>810</v>
      </c>
      <c r="F597" s="40">
        <v>6.3739999999999997</v>
      </c>
      <c r="G597" s="41" t="s">
        <v>17</v>
      </c>
      <c r="H597" s="39" t="s">
        <v>18</v>
      </c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6">
        <v>44313</v>
      </c>
      <c r="C598" s="37">
        <v>0.66833528935185182</v>
      </c>
      <c r="D598" s="38" t="s">
        <v>16</v>
      </c>
      <c r="E598" s="39">
        <v>500</v>
      </c>
      <c r="F598" s="40">
        <v>6.3719999999999999</v>
      </c>
      <c r="G598" s="41" t="s">
        <v>17</v>
      </c>
      <c r="H598" s="39" t="s">
        <v>18</v>
      </c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6">
        <v>44313</v>
      </c>
      <c r="C599" s="37">
        <v>0.66833528935185182</v>
      </c>
      <c r="D599" s="38" t="s">
        <v>16</v>
      </c>
      <c r="E599" s="39">
        <v>3388</v>
      </c>
      <c r="F599" s="40">
        <v>6.3739999999999997</v>
      </c>
      <c r="G599" s="41" t="s">
        <v>17</v>
      </c>
      <c r="H599" s="39" t="s">
        <v>18</v>
      </c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6">
        <v>44313</v>
      </c>
      <c r="C600" s="37">
        <v>0.66834068287037041</v>
      </c>
      <c r="D600" s="38" t="s">
        <v>16</v>
      </c>
      <c r="E600" s="39">
        <v>15</v>
      </c>
      <c r="F600" s="40">
        <v>6.3739999999999997</v>
      </c>
      <c r="G600" s="41" t="s">
        <v>17</v>
      </c>
      <c r="H600" s="39" t="s">
        <v>18</v>
      </c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6">
        <v>44313</v>
      </c>
      <c r="C601" s="37">
        <v>0.66834069444444444</v>
      </c>
      <c r="D601" s="38" t="s">
        <v>16</v>
      </c>
      <c r="E601" s="39">
        <v>1053</v>
      </c>
      <c r="F601" s="40">
        <v>6.3739999999999997</v>
      </c>
      <c r="G601" s="41" t="s">
        <v>17</v>
      </c>
      <c r="H601" s="39" t="s">
        <v>18</v>
      </c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6">
        <v>44313</v>
      </c>
      <c r="C602" s="37">
        <v>0.66834069444444444</v>
      </c>
      <c r="D602" s="38" t="s">
        <v>16</v>
      </c>
      <c r="E602" s="39">
        <v>107</v>
      </c>
      <c r="F602" s="40">
        <v>6.3739999999999997</v>
      </c>
      <c r="G602" s="41" t="s">
        <v>17</v>
      </c>
      <c r="H602" s="39" t="s">
        <v>18</v>
      </c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6">
        <v>44313</v>
      </c>
      <c r="C603" s="37">
        <v>0.66903923611111116</v>
      </c>
      <c r="D603" s="38" t="s">
        <v>16</v>
      </c>
      <c r="E603" s="39">
        <v>805</v>
      </c>
      <c r="F603" s="40">
        <v>6.3719999999999999</v>
      </c>
      <c r="G603" s="41" t="s">
        <v>17</v>
      </c>
      <c r="H603" s="39" t="s">
        <v>18</v>
      </c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6">
        <v>44313</v>
      </c>
      <c r="C604" s="37">
        <v>0.66987133101851848</v>
      </c>
      <c r="D604" s="38" t="s">
        <v>16</v>
      </c>
      <c r="E604" s="39">
        <v>2375</v>
      </c>
      <c r="F604" s="40">
        <v>6.3780000000000001</v>
      </c>
      <c r="G604" s="41" t="s">
        <v>17</v>
      </c>
      <c r="H604" s="39" t="s">
        <v>18</v>
      </c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6">
        <v>44313</v>
      </c>
      <c r="C605" s="37">
        <v>0.66995170138888893</v>
      </c>
      <c r="D605" s="38" t="s">
        <v>16</v>
      </c>
      <c r="E605" s="39">
        <v>214</v>
      </c>
      <c r="F605" s="40">
        <v>6.3780000000000001</v>
      </c>
      <c r="G605" s="41" t="s">
        <v>17</v>
      </c>
      <c r="H605" s="39" t="s">
        <v>18</v>
      </c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6">
        <v>44313</v>
      </c>
      <c r="C606" s="37">
        <v>0.670009525462963</v>
      </c>
      <c r="D606" s="38" t="s">
        <v>16</v>
      </c>
      <c r="E606" s="39">
        <v>155</v>
      </c>
      <c r="F606" s="40">
        <v>6.3780000000000001</v>
      </c>
      <c r="G606" s="41" t="s">
        <v>17</v>
      </c>
      <c r="H606" s="39" t="s">
        <v>18</v>
      </c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6">
        <v>44313</v>
      </c>
      <c r="C607" s="37">
        <v>0.6700673958333333</v>
      </c>
      <c r="D607" s="38" t="s">
        <v>16</v>
      </c>
      <c r="E607" s="39">
        <v>46</v>
      </c>
      <c r="F607" s="40">
        <v>6.3780000000000001</v>
      </c>
      <c r="G607" s="41" t="s">
        <v>17</v>
      </c>
      <c r="H607" s="39" t="s">
        <v>18</v>
      </c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6">
        <v>44313</v>
      </c>
      <c r="C608" s="37">
        <v>0.67028912037037036</v>
      </c>
      <c r="D608" s="38" t="s">
        <v>16</v>
      </c>
      <c r="E608" s="39">
        <v>7</v>
      </c>
      <c r="F608" s="40">
        <v>6.3780000000000001</v>
      </c>
      <c r="G608" s="41" t="s">
        <v>17</v>
      </c>
      <c r="H608" s="39" t="s">
        <v>18</v>
      </c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6">
        <v>44313</v>
      </c>
      <c r="C609" s="37">
        <v>0.67235943287037037</v>
      </c>
      <c r="D609" s="38" t="s">
        <v>16</v>
      </c>
      <c r="E609" s="39">
        <v>72</v>
      </c>
      <c r="F609" s="40">
        <v>6.3819999999999997</v>
      </c>
      <c r="G609" s="41" t="s">
        <v>17</v>
      </c>
      <c r="H609" s="39" t="s">
        <v>18</v>
      </c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6">
        <v>44313</v>
      </c>
      <c r="C610" s="37">
        <v>0.67235943287037037</v>
      </c>
      <c r="D610" s="38" t="s">
        <v>16</v>
      </c>
      <c r="E610" s="39">
        <v>1632</v>
      </c>
      <c r="F610" s="40">
        <v>6.3819999999999997</v>
      </c>
      <c r="G610" s="41" t="s">
        <v>17</v>
      </c>
      <c r="H610" s="39" t="s">
        <v>18</v>
      </c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6">
        <v>44313</v>
      </c>
      <c r="C611" s="37">
        <v>0.67286283564814819</v>
      </c>
      <c r="D611" s="38" t="s">
        <v>16</v>
      </c>
      <c r="E611" s="39">
        <v>1180</v>
      </c>
      <c r="F611" s="40">
        <v>6.3819999999999997</v>
      </c>
      <c r="G611" s="41" t="s">
        <v>17</v>
      </c>
      <c r="H611" s="39" t="s">
        <v>18</v>
      </c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6">
        <v>44313</v>
      </c>
      <c r="C612" s="37">
        <v>0.67286378472222219</v>
      </c>
      <c r="D612" s="38" t="s">
        <v>16</v>
      </c>
      <c r="E612" s="39">
        <v>2812</v>
      </c>
      <c r="F612" s="40">
        <v>6.3819999999999997</v>
      </c>
      <c r="G612" s="41" t="s">
        <v>17</v>
      </c>
      <c r="H612" s="39" t="s">
        <v>18</v>
      </c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6">
        <v>44313</v>
      </c>
      <c r="C613" s="37">
        <v>0.67289194444444445</v>
      </c>
      <c r="D613" s="38" t="s">
        <v>16</v>
      </c>
      <c r="E613" s="39">
        <v>1028</v>
      </c>
      <c r="F613" s="40">
        <v>6.3780000000000001</v>
      </c>
      <c r="G613" s="41" t="s">
        <v>17</v>
      </c>
      <c r="H613" s="39" t="s">
        <v>18</v>
      </c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6">
        <v>44313</v>
      </c>
      <c r="C614" s="37">
        <v>0.67289255787037039</v>
      </c>
      <c r="D614" s="38" t="s">
        <v>16</v>
      </c>
      <c r="E614" s="39">
        <v>500</v>
      </c>
      <c r="F614" s="40">
        <v>6.3780000000000001</v>
      </c>
      <c r="G614" s="41" t="s">
        <v>17</v>
      </c>
      <c r="H614" s="39" t="s">
        <v>18</v>
      </c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6">
        <v>44313</v>
      </c>
      <c r="C615" s="37">
        <v>0.6728928472222222</v>
      </c>
      <c r="D615" s="38" t="s">
        <v>16</v>
      </c>
      <c r="E615" s="39">
        <v>893</v>
      </c>
      <c r="F615" s="40">
        <v>6.3780000000000001</v>
      </c>
      <c r="G615" s="41" t="s">
        <v>17</v>
      </c>
      <c r="H615" s="39" t="s">
        <v>18</v>
      </c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6">
        <v>44313</v>
      </c>
      <c r="C616" s="37">
        <v>0.6729068055555556</v>
      </c>
      <c r="D616" s="38" t="s">
        <v>16</v>
      </c>
      <c r="E616" s="39">
        <v>1337</v>
      </c>
      <c r="F616" s="40">
        <v>6.3780000000000001</v>
      </c>
      <c r="G616" s="41" t="s">
        <v>17</v>
      </c>
      <c r="H616" s="39" t="s">
        <v>18</v>
      </c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6">
        <v>44313</v>
      </c>
      <c r="C617" s="37">
        <v>0.67455065972222217</v>
      </c>
      <c r="D617" s="38" t="s">
        <v>16</v>
      </c>
      <c r="E617" s="39">
        <v>2620</v>
      </c>
      <c r="F617" s="40">
        <v>6.3760000000000003</v>
      </c>
      <c r="G617" s="41" t="s">
        <v>17</v>
      </c>
      <c r="H617" s="39" t="s">
        <v>18</v>
      </c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6">
        <v>44313</v>
      </c>
      <c r="C618" s="37">
        <v>0.67458880787037034</v>
      </c>
      <c r="D618" s="38" t="s">
        <v>16</v>
      </c>
      <c r="E618" s="39">
        <v>9</v>
      </c>
      <c r="F618" s="40">
        <v>6.3780000000000001</v>
      </c>
      <c r="G618" s="41" t="s">
        <v>17</v>
      </c>
      <c r="H618" s="39" t="s">
        <v>18</v>
      </c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6">
        <v>44313</v>
      </c>
      <c r="C619" s="37">
        <v>0.67738421296296292</v>
      </c>
      <c r="D619" s="38" t="s">
        <v>16</v>
      </c>
      <c r="E619" s="39">
        <v>1868</v>
      </c>
      <c r="F619" s="40">
        <v>6.3819999999999997</v>
      </c>
      <c r="G619" s="41" t="s">
        <v>17</v>
      </c>
      <c r="H619" s="39" t="s">
        <v>18</v>
      </c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6">
        <v>44313</v>
      </c>
      <c r="C620" s="37">
        <v>0.6778947106481481</v>
      </c>
      <c r="D620" s="38" t="s">
        <v>16</v>
      </c>
      <c r="E620" s="39">
        <v>3022</v>
      </c>
      <c r="F620" s="40">
        <v>6.3819999999999997</v>
      </c>
      <c r="G620" s="41" t="s">
        <v>17</v>
      </c>
      <c r="H620" s="39" t="s">
        <v>18</v>
      </c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6">
        <v>44313</v>
      </c>
      <c r="C621" s="37">
        <v>0.6778947106481481</v>
      </c>
      <c r="D621" s="38" t="s">
        <v>16</v>
      </c>
      <c r="E621" s="39">
        <v>716</v>
      </c>
      <c r="F621" s="40">
        <v>6.3819999999999997</v>
      </c>
      <c r="G621" s="41" t="s">
        <v>17</v>
      </c>
      <c r="H621" s="39" t="s">
        <v>18</v>
      </c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6">
        <v>44313</v>
      </c>
      <c r="C622" s="37">
        <v>0.67872369212962957</v>
      </c>
      <c r="D622" s="38" t="s">
        <v>16</v>
      </c>
      <c r="E622" s="39">
        <v>2421</v>
      </c>
      <c r="F622" s="40">
        <v>6.3819999999999997</v>
      </c>
      <c r="G622" s="41" t="s">
        <v>17</v>
      </c>
      <c r="H622" s="39" t="s">
        <v>18</v>
      </c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6">
        <v>44313</v>
      </c>
      <c r="C623" s="37">
        <v>0.67917275462962967</v>
      </c>
      <c r="D623" s="38" t="s">
        <v>16</v>
      </c>
      <c r="E623" s="39">
        <v>2500</v>
      </c>
      <c r="F623" s="40">
        <v>6.3840000000000003</v>
      </c>
      <c r="G623" s="41" t="s">
        <v>17</v>
      </c>
      <c r="H623" s="39" t="s">
        <v>18</v>
      </c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6">
        <v>44313</v>
      </c>
      <c r="C624" s="37">
        <v>0.67923049768518517</v>
      </c>
      <c r="D624" s="38" t="s">
        <v>16</v>
      </c>
      <c r="E624" s="39">
        <v>451</v>
      </c>
      <c r="F624" s="40">
        <v>6.3840000000000003</v>
      </c>
      <c r="G624" s="41" t="s">
        <v>17</v>
      </c>
      <c r="H624" s="39" t="s">
        <v>18</v>
      </c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6">
        <v>44313</v>
      </c>
      <c r="C625" s="37">
        <v>0.67928846064814818</v>
      </c>
      <c r="D625" s="38" t="s">
        <v>16</v>
      </c>
      <c r="E625" s="39">
        <v>2</v>
      </c>
      <c r="F625" s="40">
        <v>6.3840000000000003</v>
      </c>
      <c r="G625" s="41" t="s">
        <v>17</v>
      </c>
      <c r="H625" s="39" t="s">
        <v>18</v>
      </c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6">
        <v>44313</v>
      </c>
      <c r="C626" s="37">
        <v>0.68069978009259258</v>
      </c>
      <c r="D626" s="38" t="s">
        <v>16</v>
      </c>
      <c r="E626" s="39">
        <v>500</v>
      </c>
      <c r="F626" s="40">
        <v>6.3840000000000003</v>
      </c>
      <c r="G626" s="41" t="s">
        <v>17</v>
      </c>
      <c r="H626" s="39" t="s">
        <v>18</v>
      </c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6">
        <v>44313</v>
      </c>
      <c r="C627" s="37">
        <v>0.68079055555555557</v>
      </c>
      <c r="D627" s="38" t="s">
        <v>16</v>
      </c>
      <c r="E627" s="39">
        <v>189</v>
      </c>
      <c r="F627" s="40">
        <v>6.3840000000000003</v>
      </c>
      <c r="G627" s="41" t="s">
        <v>17</v>
      </c>
      <c r="H627" s="39" t="s">
        <v>18</v>
      </c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6">
        <v>44313</v>
      </c>
      <c r="C628" s="37">
        <v>0.6808643518518519</v>
      </c>
      <c r="D628" s="38" t="s">
        <v>16</v>
      </c>
      <c r="E628" s="39">
        <v>834</v>
      </c>
      <c r="F628" s="40">
        <v>6.3840000000000003</v>
      </c>
      <c r="G628" s="41" t="s">
        <v>17</v>
      </c>
      <c r="H628" s="39" t="s">
        <v>18</v>
      </c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6">
        <v>44313</v>
      </c>
      <c r="C629" s="37">
        <v>0.68092239583333336</v>
      </c>
      <c r="D629" s="38" t="s">
        <v>16</v>
      </c>
      <c r="E629" s="39">
        <v>392</v>
      </c>
      <c r="F629" s="40">
        <v>6.3840000000000003</v>
      </c>
      <c r="G629" s="41" t="s">
        <v>17</v>
      </c>
      <c r="H629" s="39" t="s">
        <v>18</v>
      </c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6">
        <v>44313</v>
      </c>
      <c r="C630" s="37">
        <v>0.68092718750000003</v>
      </c>
      <c r="D630" s="38" t="s">
        <v>16</v>
      </c>
      <c r="E630" s="39">
        <v>881</v>
      </c>
      <c r="F630" s="40">
        <v>6.3840000000000003</v>
      </c>
      <c r="G630" s="41" t="s">
        <v>17</v>
      </c>
      <c r="H630" s="39" t="s">
        <v>18</v>
      </c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6">
        <v>44313</v>
      </c>
      <c r="C631" s="37">
        <v>0.68092768518518521</v>
      </c>
      <c r="D631" s="38" t="s">
        <v>16</v>
      </c>
      <c r="E631" s="39">
        <v>569</v>
      </c>
      <c r="F631" s="40">
        <v>6.3840000000000003</v>
      </c>
      <c r="G631" s="41" t="s">
        <v>17</v>
      </c>
      <c r="H631" s="39" t="s">
        <v>18</v>
      </c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6">
        <v>44313</v>
      </c>
      <c r="C632" s="37">
        <v>0.68092768518518521</v>
      </c>
      <c r="D632" s="38" t="s">
        <v>16</v>
      </c>
      <c r="E632" s="39">
        <v>657</v>
      </c>
      <c r="F632" s="40">
        <v>6.3840000000000003</v>
      </c>
      <c r="G632" s="41" t="s">
        <v>17</v>
      </c>
      <c r="H632" s="39" t="s">
        <v>18</v>
      </c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6">
        <v>44313</v>
      </c>
      <c r="C633" s="37">
        <v>0.683728275462963</v>
      </c>
      <c r="D633" s="38" t="s">
        <v>16</v>
      </c>
      <c r="E633" s="39">
        <v>500</v>
      </c>
      <c r="F633" s="40">
        <v>6.3840000000000003</v>
      </c>
      <c r="G633" s="41" t="s">
        <v>17</v>
      </c>
      <c r="H633" s="39" t="s">
        <v>18</v>
      </c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6">
        <v>44313</v>
      </c>
      <c r="C634" s="37">
        <v>0.6837284027777778</v>
      </c>
      <c r="D634" s="38" t="s">
        <v>16</v>
      </c>
      <c r="E634" s="39">
        <v>322</v>
      </c>
      <c r="F634" s="40">
        <v>6.3840000000000003</v>
      </c>
      <c r="G634" s="41" t="s">
        <v>17</v>
      </c>
      <c r="H634" s="39" t="s">
        <v>18</v>
      </c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6">
        <v>44313</v>
      </c>
      <c r="C635" s="37">
        <v>0.6837284027777778</v>
      </c>
      <c r="D635" s="38" t="s">
        <v>16</v>
      </c>
      <c r="E635" s="39">
        <v>1100</v>
      </c>
      <c r="F635" s="40">
        <v>6.3840000000000003</v>
      </c>
      <c r="G635" s="41" t="s">
        <v>17</v>
      </c>
      <c r="H635" s="39" t="s">
        <v>18</v>
      </c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6">
        <v>44313</v>
      </c>
      <c r="C636" s="37">
        <v>0.68372850694444443</v>
      </c>
      <c r="D636" s="38" t="s">
        <v>16</v>
      </c>
      <c r="E636" s="39">
        <v>396</v>
      </c>
      <c r="F636" s="40">
        <v>6.3840000000000003</v>
      </c>
      <c r="G636" s="41" t="s">
        <v>17</v>
      </c>
      <c r="H636" s="39" t="s">
        <v>18</v>
      </c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6">
        <v>44313</v>
      </c>
      <c r="C637" s="37">
        <v>0.68372850694444443</v>
      </c>
      <c r="D637" s="38" t="s">
        <v>16</v>
      </c>
      <c r="E637" s="39">
        <v>156</v>
      </c>
      <c r="F637" s="40">
        <v>6.3840000000000003</v>
      </c>
      <c r="G637" s="41" t="s">
        <v>17</v>
      </c>
      <c r="H637" s="39" t="s">
        <v>18</v>
      </c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6">
        <v>44313</v>
      </c>
      <c r="C638" s="37">
        <v>0.68373024305555552</v>
      </c>
      <c r="D638" s="38" t="s">
        <v>16</v>
      </c>
      <c r="E638" s="39">
        <v>2474</v>
      </c>
      <c r="F638" s="40">
        <v>6.3840000000000003</v>
      </c>
      <c r="G638" s="41" t="s">
        <v>17</v>
      </c>
      <c r="H638" s="39" t="s">
        <v>18</v>
      </c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6">
        <v>44313</v>
      </c>
      <c r="C639" s="37">
        <v>0.68373040509259264</v>
      </c>
      <c r="D639" s="38" t="s">
        <v>16</v>
      </c>
      <c r="E639" s="39">
        <v>187</v>
      </c>
      <c r="F639" s="40">
        <v>6.3840000000000003</v>
      </c>
      <c r="G639" s="41" t="s">
        <v>17</v>
      </c>
      <c r="H639" s="39" t="s">
        <v>18</v>
      </c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6">
        <v>44313</v>
      </c>
      <c r="C640" s="37">
        <v>0.68397902777777775</v>
      </c>
      <c r="D640" s="38" t="s">
        <v>16</v>
      </c>
      <c r="E640" s="39">
        <v>1434</v>
      </c>
      <c r="F640" s="40">
        <v>6.3840000000000003</v>
      </c>
      <c r="G640" s="41" t="s">
        <v>17</v>
      </c>
      <c r="H640" s="39" t="s">
        <v>18</v>
      </c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6">
        <v>44313</v>
      </c>
      <c r="C641" s="37">
        <v>0.68424915509259254</v>
      </c>
      <c r="D641" s="38" t="s">
        <v>16</v>
      </c>
      <c r="E641" s="39">
        <v>1585</v>
      </c>
      <c r="F641" s="40">
        <v>6.3860000000000001</v>
      </c>
      <c r="G641" s="41" t="s">
        <v>17</v>
      </c>
      <c r="H641" s="39" t="s">
        <v>18</v>
      </c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6">
        <v>44313</v>
      </c>
      <c r="C642" s="37">
        <v>0.68434559027777775</v>
      </c>
      <c r="D642" s="38" t="s">
        <v>16</v>
      </c>
      <c r="E642" s="39">
        <v>1988</v>
      </c>
      <c r="F642" s="40">
        <v>6.3860000000000001</v>
      </c>
      <c r="G642" s="41" t="s">
        <v>17</v>
      </c>
      <c r="H642" s="39" t="s">
        <v>18</v>
      </c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6">
        <v>44313</v>
      </c>
      <c r="C643" s="37">
        <v>0.68436854166666672</v>
      </c>
      <c r="D643" s="38" t="s">
        <v>16</v>
      </c>
      <c r="E643" s="39">
        <v>764</v>
      </c>
      <c r="F643" s="40">
        <v>6.3860000000000001</v>
      </c>
      <c r="G643" s="41" t="s">
        <v>17</v>
      </c>
      <c r="H643" s="39" t="s">
        <v>18</v>
      </c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6">
        <v>44313</v>
      </c>
      <c r="C644" s="37">
        <v>0.68473988425925925</v>
      </c>
      <c r="D644" s="38" t="s">
        <v>16</v>
      </c>
      <c r="E644" s="39">
        <v>2707</v>
      </c>
      <c r="F644" s="40">
        <v>6.3920000000000003</v>
      </c>
      <c r="G644" s="41" t="s">
        <v>17</v>
      </c>
      <c r="H644" s="39" t="s">
        <v>18</v>
      </c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6">
        <v>44313</v>
      </c>
      <c r="C645" s="37">
        <v>0.68475115740740744</v>
      </c>
      <c r="D645" s="38" t="s">
        <v>16</v>
      </c>
      <c r="E645" s="39">
        <v>1100</v>
      </c>
      <c r="F645" s="40">
        <v>6.3920000000000003</v>
      </c>
      <c r="G645" s="41" t="s">
        <v>17</v>
      </c>
      <c r="H645" s="39" t="s">
        <v>18</v>
      </c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6">
        <v>44313</v>
      </c>
      <c r="C646" s="37">
        <v>0.68475115740740744</v>
      </c>
      <c r="D646" s="38" t="s">
        <v>16</v>
      </c>
      <c r="E646" s="39">
        <v>1100</v>
      </c>
      <c r="F646" s="40">
        <v>6.3920000000000003</v>
      </c>
      <c r="G646" s="41" t="s">
        <v>17</v>
      </c>
      <c r="H646" s="39" t="s">
        <v>18</v>
      </c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6">
        <v>44313</v>
      </c>
      <c r="C647" s="37">
        <v>0.68475115740740744</v>
      </c>
      <c r="D647" s="38" t="s">
        <v>16</v>
      </c>
      <c r="E647" s="39">
        <v>633</v>
      </c>
      <c r="F647" s="40">
        <v>6.3920000000000003</v>
      </c>
      <c r="G647" s="41" t="s">
        <v>17</v>
      </c>
      <c r="H647" s="39" t="s">
        <v>18</v>
      </c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6">
        <v>44313</v>
      </c>
      <c r="C648" s="37">
        <v>0.6847518402777778</v>
      </c>
      <c r="D648" s="38" t="s">
        <v>16</v>
      </c>
      <c r="E648" s="39">
        <v>1000</v>
      </c>
      <c r="F648" s="40">
        <v>6.3920000000000003</v>
      </c>
      <c r="G648" s="41" t="s">
        <v>17</v>
      </c>
      <c r="H648" s="39" t="s">
        <v>18</v>
      </c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6">
        <v>44313</v>
      </c>
      <c r="C649" s="37">
        <v>0.6847518402777778</v>
      </c>
      <c r="D649" s="38" t="s">
        <v>16</v>
      </c>
      <c r="E649" s="39">
        <v>82</v>
      </c>
      <c r="F649" s="40">
        <v>6.3920000000000003</v>
      </c>
      <c r="G649" s="41" t="s">
        <v>17</v>
      </c>
      <c r="H649" s="39" t="s">
        <v>18</v>
      </c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6">
        <v>44313</v>
      </c>
      <c r="C650" s="37">
        <v>0.68483293981481486</v>
      </c>
      <c r="D650" s="38" t="s">
        <v>16</v>
      </c>
      <c r="E650" s="39">
        <v>323</v>
      </c>
      <c r="F650" s="40">
        <v>6.3920000000000003</v>
      </c>
      <c r="G650" s="41" t="s">
        <v>17</v>
      </c>
      <c r="H650" s="39" t="s">
        <v>18</v>
      </c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6">
        <v>44313</v>
      </c>
      <c r="C651" s="37">
        <v>0.68489078703703699</v>
      </c>
      <c r="D651" s="38" t="s">
        <v>16</v>
      </c>
      <c r="E651" s="39">
        <v>1102</v>
      </c>
      <c r="F651" s="40">
        <v>6.3920000000000003</v>
      </c>
      <c r="G651" s="41" t="s">
        <v>17</v>
      </c>
      <c r="H651" s="39" t="s">
        <v>18</v>
      </c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6">
        <v>44313</v>
      </c>
      <c r="C652" s="37">
        <v>0.6854678125</v>
      </c>
      <c r="D652" s="38" t="s">
        <v>16</v>
      </c>
      <c r="E652" s="39">
        <v>2500</v>
      </c>
      <c r="F652" s="40">
        <v>6.3940000000000001</v>
      </c>
      <c r="G652" s="41" t="s">
        <v>17</v>
      </c>
      <c r="H652" s="39" t="s">
        <v>18</v>
      </c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6">
        <v>44313</v>
      </c>
      <c r="C653" s="37">
        <v>0.68548429398148147</v>
      </c>
      <c r="D653" s="38" t="s">
        <v>16</v>
      </c>
      <c r="E653" s="39">
        <v>301</v>
      </c>
      <c r="F653" s="40">
        <v>6.3940000000000001</v>
      </c>
      <c r="G653" s="41" t="s">
        <v>17</v>
      </c>
      <c r="H653" s="39" t="s">
        <v>18</v>
      </c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6">
        <v>44313</v>
      </c>
      <c r="C654" s="37">
        <v>0.68550079861111113</v>
      </c>
      <c r="D654" s="38" t="s">
        <v>16</v>
      </c>
      <c r="E654" s="39">
        <v>342</v>
      </c>
      <c r="F654" s="40">
        <v>6.3940000000000001</v>
      </c>
      <c r="G654" s="41" t="s">
        <v>17</v>
      </c>
      <c r="H654" s="39" t="s">
        <v>18</v>
      </c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6">
        <v>44313</v>
      </c>
      <c r="C655" s="37">
        <v>0.68572664351851853</v>
      </c>
      <c r="D655" s="38" t="s">
        <v>16</v>
      </c>
      <c r="E655" s="39">
        <v>656</v>
      </c>
      <c r="F655" s="40">
        <v>6.3940000000000001</v>
      </c>
      <c r="G655" s="41" t="s">
        <v>17</v>
      </c>
      <c r="H655" s="39" t="s">
        <v>18</v>
      </c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6">
        <v>44313</v>
      </c>
      <c r="C656" s="37">
        <v>0.68578436342592597</v>
      </c>
      <c r="D656" s="38" t="s">
        <v>16</v>
      </c>
      <c r="E656" s="39">
        <v>423</v>
      </c>
      <c r="F656" s="40">
        <v>6.3940000000000001</v>
      </c>
      <c r="G656" s="41" t="s">
        <v>17</v>
      </c>
      <c r="H656" s="39" t="s">
        <v>18</v>
      </c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6">
        <v>44313</v>
      </c>
      <c r="C657" s="37">
        <v>0.68584218750000003</v>
      </c>
      <c r="D657" s="38" t="s">
        <v>16</v>
      </c>
      <c r="E657" s="39">
        <v>88</v>
      </c>
      <c r="F657" s="40">
        <v>6.3940000000000001</v>
      </c>
      <c r="G657" s="41" t="s">
        <v>17</v>
      </c>
      <c r="H657" s="39" t="s">
        <v>18</v>
      </c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6">
        <v>44313</v>
      </c>
      <c r="C658" s="37">
        <v>0.68620873842592589</v>
      </c>
      <c r="D658" s="38" t="s">
        <v>16</v>
      </c>
      <c r="E658" s="39">
        <v>60</v>
      </c>
      <c r="F658" s="40">
        <v>6.3979999999999997</v>
      </c>
      <c r="G658" s="41" t="s">
        <v>17</v>
      </c>
      <c r="H658" s="39" t="s">
        <v>18</v>
      </c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6">
        <v>44313</v>
      </c>
      <c r="C659" s="37">
        <v>0.68667788194444446</v>
      </c>
      <c r="D659" s="38" t="s">
        <v>16</v>
      </c>
      <c r="E659" s="39">
        <v>812</v>
      </c>
      <c r="F659" s="40">
        <v>6.4</v>
      </c>
      <c r="G659" s="41" t="s">
        <v>17</v>
      </c>
      <c r="H659" s="39" t="s">
        <v>18</v>
      </c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6">
        <v>44313</v>
      </c>
      <c r="C660" s="37">
        <v>0.68671629629629627</v>
      </c>
      <c r="D660" s="38" t="s">
        <v>16</v>
      </c>
      <c r="E660" s="39">
        <v>49</v>
      </c>
      <c r="F660" s="40">
        <v>6.4</v>
      </c>
      <c r="G660" s="41" t="s">
        <v>17</v>
      </c>
      <c r="H660" s="39" t="s">
        <v>18</v>
      </c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6">
        <v>44313</v>
      </c>
      <c r="C661" s="37">
        <v>0.68706789351851849</v>
      </c>
      <c r="D661" s="38" t="s">
        <v>16</v>
      </c>
      <c r="E661" s="39">
        <v>64</v>
      </c>
      <c r="F661" s="40">
        <v>6.4020000000000001</v>
      </c>
      <c r="G661" s="41" t="s">
        <v>17</v>
      </c>
      <c r="H661" s="39" t="s">
        <v>18</v>
      </c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6">
        <v>44313</v>
      </c>
      <c r="C662" s="37">
        <v>0.68717173611111115</v>
      </c>
      <c r="D662" s="38" t="s">
        <v>16</v>
      </c>
      <c r="E662" s="39">
        <v>2</v>
      </c>
      <c r="F662" s="40">
        <v>6.4020000000000001</v>
      </c>
      <c r="G662" s="41" t="s">
        <v>17</v>
      </c>
      <c r="H662" s="39" t="s">
        <v>18</v>
      </c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6">
        <v>44313</v>
      </c>
      <c r="C663" s="37">
        <v>0.68722959490740743</v>
      </c>
      <c r="D663" s="38" t="s">
        <v>16</v>
      </c>
      <c r="E663" s="39">
        <v>402</v>
      </c>
      <c r="F663" s="40">
        <v>6.4020000000000001</v>
      </c>
      <c r="G663" s="41" t="s">
        <v>17</v>
      </c>
      <c r="H663" s="39" t="s">
        <v>18</v>
      </c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6">
        <v>44313</v>
      </c>
      <c r="C664" s="37">
        <v>0.68728739583333331</v>
      </c>
      <c r="D664" s="38" t="s">
        <v>16</v>
      </c>
      <c r="E664" s="39">
        <v>1828</v>
      </c>
      <c r="F664" s="40">
        <v>6.4059999999999997</v>
      </c>
      <c r="G664" s="41" t="s">
        <v>17</v>
      </c>
      <c r="H664" s="39" t="s">
        <v>18</v>
      </c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6">
        <v>44313</v>
      </c>
      <c r="C665" s="37">
        <v>0.68732598379629628</v>
      </c>
      <c r="D665" s="38" t="s">
        <v>16</v>
      </c>
      <c r="E665" s="39">
        <v>975</v>
      </c>
      <c r="F665" s="40">
        <v>6.4080000000000004</v>
      </c>
      <c r="G665" s="41" t="s">
        <v>17</v>
      </c>
      <c r="H665" s="39" t="s">
        <v>18</v>
      </c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6">
        <v>44313</v>
      </c>
      <c r="C666" s="37">
        <v>0.68735501157407408</v>
      </c>
      <c r="D666" s="38" t="s">
        <v>16</v>
      </c>
      <c r="E666" s="39">
        <v>890</v>
      </c>
      <c r="F666" s="40">
        <v>6.4080000000000004</v>
      </c>
      <c r="G666" s="41" t="s">
        <v>17</v>
      </c>
      <c r="H666" s="39" t="s">
        <v>18</v>
      </c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6">
        <v>44313</v>
      </c>
      <c r="C667" s="37">
        <v>0.68742844907407408</v>
      </c>
      <c r="D667" s="38" t="s">
        <v>16</v>
      </c>
      <c r="E667" s="39">
        <v>4472</v>
      </c>
      <c r="F667" s="40">
        <v>6.41</v>
      </c>
      <c r="G667" s="41" t="s">
        <v>17</v>
      </c>
      <c r="H667" s="39" t="s">
        <v>18</v>
      </c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6">
        <v>44313</v>
      </c>
      <c r="C668" s="37">
        <v>0.68748612268518516</v>
      </c>
      <c r="D668" s="38" t="s">
        <v>16</v>
      </c>
      <c r="E668" s="39">
        <v>921</v>
      </c>
      <c r="F668" s="40">
        <v>6.41</v>
      </c>
      <c r="G668" s="41" t="s">
        <v>17</v>
      </c>
      <c r="H668" s="39" t="s">
        <v>18</v>
      </c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6">
        <v>44313</v>
      </c>
      <c r="C669" s="37">
        <v>0.68749769675925931</v>
      </c>
      <c r="D669" s="38" t="s">
        <v>16</v>
      </c>
      <c r="E669" s="39">
        <v>2462</v>
      </c>
      <c r="F669" s="40">
        <v>6.4119999999999999</v>
      </c>
      <c r="G669" s="41" t="s">
        <v>17</v>
      </c>
      <c r="H669" s="39" t="s">
        <v>18</v>
      </c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6">
        <v>44313</v>
      </c>
      <c r="C670" s="37">
        <v>0.68749944444444444</v>
      </c>
      <c r="D670" s="38" t="s">
        <v>16</v>
      </c>
      <c r="E670" s="39">
        <v>723</v>
      </c>
      <c r="F670" s="40">
        <v>6.4039999999999999</v>
      </c>
      <c r="G670" s="41" t="s">
        <v>17</v>
      </c>
      <c r="H670" s="39" t="s">
        <v>18</v>
      </c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6">
        <v>44313</v>
      </c>
      <c r="C671" s="37">
        <v>0.68749967592592598</v>
      </c>
      <c r="D671" s="38" t="s">
        <v>16</v>
      </c>
      <c r="E671" s="39">
        <v>112</v>
      </c>
      <c r="F671" s="40">
        <v>6.4039999999999999</v>
      </c>
      <c r="G671" s="41" t="s">
        <v>17</v>
      </c>
      <c r="H671" s="39" t="s">
        <v>18</v>
      </c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6"/>
      <c r="C672" s="37"/>
      <c r="D672" s="38"/>
      <c r="E672" s="39"/>
      <c r="F672" s="40"/>
      <c r="G672" s="41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6"/>
      <c r="C673" s="37"/>
      <c r="D673" s="38"/>
      <c r="E673" s="39"/>
      <c r="F673" s="40"/>
      <c r="G673" s="41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6"/>
      <c r="C674" s="37"/>
      <c r="D674" s="38"/>
      <c r="E674" s="39"/>
      <c r="F674" s="40"/>
      <c r="G674" s="41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6"/>
      <c r="C675" s="37"/>
      <c r="D675" s="38"/>
      <c r="E675" s="39"/>
      <c r="F675" s="40"/>
      <c r="G675" s="41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6"/>
      <c r="C676" s="37"/>
      <c r="D676" s="38"/>
      <c r="E676" s="39"/>
      <c r="F676" s="40"/>
      <c r="G676" s="41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6"/>
      <c r="C677" s="37"/>
      <c r="D677" s="38"/>
      <c r="E677" s="39"/>
      <c r="F677" s="40"/>
      <c r="G677" s="41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6"/>
      <c r="C678" s="37"/>
      <c r="D678" s="38"/>
      <c r="E678" s="39"/>
      <c r="F678" s="40"/>
      <c r="G678" s="41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6"/>
      <c r="C679" s="37"/>
      <c r="D679" s="38"/>
      <c r="E679" s="39"/>
      <c r="F679" s="40"/>
      <c r="G679" s="41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6"/>
      <c r="C680" s="37"/>
      <c r="D680" s="38"/>
      <c r="E680" s="39"/>
      <c r="F680" s="40"/>
      <c r="G680" s="41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6"/>
      <c r="C681" s="37"/>
      <c r="D681" s="38"/>
      <c r="E681" s="39"/>
      <c r="F681" s="40"/>
      <c r="G681" s="41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6"/>
      <c r="C682" s="37"/>
      <c r="D682" s="38"/>
      <c r="E682" s="39"/>
      <c r="F682" s="40"/>
      <c r="G682" s="41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6"/>
      <c r="C683" s="37"/>
      <c r="D683" s="38"/>
      <c r="E683" s="39"/>
      <c r="F683" s="40"/>
      <c r="G683" s="41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6"/>
      <c r="C684" s="37"/>
      <c r="D684" s="38"/>
      <c r="E684" s="39"/>
      <c r="F684" s="40"/>
      <c r="G684" s="41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6"/>
      <c r="C685" s="37"/>
      <c r="D685" s="38"/>
      <c r="E685" s="39"/>
      <c r="F685" s="40"/>
      <c r="G685" s="41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6"/>
      <c r="C686" s="37"/>
      <c r="D686" s="38"/>
      <c r="E686" s="39"/>
      <c r="F686" s="40"/>
      <c r="G686" s="41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6"/>
      <c r="C687" s="37"/>
      <c r="D687" s="38"/>
      <c r="E687" s="39"/>
      <c r="F687" s="40"/>
      <c r="G687" s="41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6"/>
      <c r="C688" s="37"/>
      <c r="D688" s="38"/>
      <c r="E688" s="39"/>
      <c r="F688" s="40"/>
      <c r="G688" s="41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6"/>
      <c r="C689" s="37"/>
      <c r="D689" s="38"/>
      <c r="E689" s="39"/>
      <c r="F689" s="40"/>
      <c r="G689" s="41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6"/>
      <c r="C690" s="37"/>
      <c r="D690" s="38"/>
      <c r="E690" s="39"/>
      <c r="F690" s="40"/>
      <c r="G690" s="41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6"/>
      <c r="C691" s="37"/>
      <c r="D691" s="38"/>
      <c r="E691" s="39"/>
      <c r="F691" s="40"/>
      <c r="G691" s="41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6"/>
      <c r="C692" s="37"/>
      <c r="D692" s="38"/>
      <c r="E692" s="39"/>
      <c r="F692" s="40"/>
      <c r="G692" s="41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6"/>
      <c r="C693" s="37"/>
      <c r="D693" s="38"/>
      <c r="E693" s="39"/>
      <c r="F693" s="40"/>
      <c r="G693" s="41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6"/>
      <c r="C694" s="37"/>
      <c r="D694" s="38"/>
      <c r="E694" s="39"/>
      <c r="F694" s="40"/>
      <c r="G694" s="41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6"/>
      <c r="C695" s="37"/>
      <c r="D695" s="38"/>
      <c r="E695" s="39"/>
      <c r="F695" s="40"/>
      <c r="G695" s="41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6"/>
      <c r="C696" s="37"/>
      <c r="D696" s="38"/>
      <c r="E696" s="39"/>
      <c r="F696" s="40"/>
      <c r="G696" s="41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6"/>
      <c r="C697" s="37"/>
      <c r="D697" s="38"/>
      <c r="E697" s="39"/>
      <c r="F697" s="40"/>
      <c r="G697" s="41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6"/>
      <c r="C698" s="37"/>
      <c r="D698" s="38"/>
      <c r="E698" s="39"/>
      <c r="F698" s="40"/>
      <c r="G698" s="41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6"/>
      <c r="C699" s="37"/>
      <c r="D699" s="38"/>
      <c r="E699" s="39"/>
      <c r="F699" s="40"/>
      <c r="G699" s="41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6"/>
      <c r="C700" s="37"/>
      <c r="D700" s="38"/>
      <c r="E700" s="39"/>
      <c r="F700" s="40"/>
      <c r="G700" s="41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6"/>
      <c r="C701" s="37"/>
      <c r="D701" s="38"/>
      <c r="E701" s="39"/>
      <c r="F701" s="40"/>
      <c r="G701" s="41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6"/>
      <c r="C702" s="37"/>
      <c r="D702" s="38"/>
      <c r="E702" s="39"/>
      <c r="F702" s="40"/>
      <c r="G702" s="41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6"/>
      <c r="C703" s="37"/>
      <c r="D703" s="38"/>
      <c r="E703" s="39"/>
      <c r="F703" s="40"/>
      <c r="G703" s="41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6"/>
      <c r="C704" s="37"/>
      <c r="D704" s="38"/>
      <c r="E704" s="39"/>
      <c r="F704" s="40"/>
      <c r="G704" s="41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6"/>
      <c r="C705" s="37"/>
      <c r="D705" s="38"/>
      <c r="E705" s="39"/>
      <c r="F705" s="40"/>
      <c r="G705" s="41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6"/>
      <c r="C706" s="37"/>
      <c r="D706" s="38"/>
      <c r="E706" s="39"/>
      <c r="F706" s="40"/>
      <c r="G706" s="41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6"/>
      <c r="C707" s="37"/>
      <c r="D707" s="38"/>
      <c r="E707" s="39"/>
      <c r="F707" s="40"/>
      <c r="G707" s="41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6"/>
      <c r="C708" s="37"/>
      <c r="D708" s="38"/>
      <c r="E708" s="39"/>
      <c r="F708" s="40"/>
      <c r="G708" s="41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6"/>
      <c r="C709" s="37"/>
      <c r="D709" s="38"/>
      <c r="E709" s="39"/>
      <c r="F709" s="40"/>
      <c r="G709" s="41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6"/>
      <c r="C710" s="37"/>
      <c r="D710" s="38"/>
      <c r="E710" s="39"/>
      <c r="F710" s="40"/>
      <c r="G710" s="41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6"/>
      <c r="C711" s="37"/>
      <c r="D711" s="38"/>
      <c r="E711" s="39"/>
      <c r="F711" s="40"/>
      <c r="G711" s="41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6"/>
      <c r="C712" s="37"/>
      <c r="D712" s="38"/>
      <c r="E712" s="39"/>
      <c r="F712" s="40"/>
      <c r="G712" s="41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6"/>
      <c r="C713" s="37"/>
      <c r="D713" s="38"/>
      <c r="E713" s="39"/>
      <c r="F713" s="40"/>
      <c r="G713" s="41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6"/>
      <c r="C714" s="37"/>
      <c r="D714" s="38"/>
      <c r="E714" s="39"/>
      <c r="F714" s="40"/>
      <c r="G714" s="41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6"/>
      <c r="C715" s="37"/>
      <c r="D715" s="38"/>
      <c r="E715" s="39"/>
      <c r="F715" s="40"/>
      <c r="G715" s="41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6"/>
      <c r="C716" s="37"/>
      <c r="D716" s="38"/>
      <c r="E716" s="39"/>
      <c r="F716" s="40"/>
      <c r="G716" s="41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6"/>
      <c r="C717" s="37"/>
      <c r="D717" s="38"/>
      <c r="E717" s="39"/>
      <c r="F717" s="40"/>
      <c r="G717" s="41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6"/>
      <c r="C718" s="37"/>
      <c r="D718" s="38"/>
      <c r="E718" s="39"/>
      <c r="F718" s="40"/>
      <c r="G718" s="41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6"/>
      <c r="C719" s="37"/>
      <c r="D719" s="38"/>
      <c r="E719" s="39"/>
      <c r="F719" s="40"/>
      <c r="G719" s="41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6"/>
      <c r="C720" s="37"/>
      <c r="D720" s="38"/>
      <c r="E720" s="39"/>
      <c r="F720" s="40"/>
      <c r="G720" s="41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6"/>
      <c r="C721" s="37"/>
      <c r="D721" s="38"/>
      <c r="E721" s="39"/>
      <c r="F721" s="40"/>
      <c r="G721" s="41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6"/>
      <c r="C722" s="37"/>
      <c r="D722" s="38"/>
      <c r="E722" s="39"/>
      <c r="F722" s="40"/>
      <c r="G722" s="41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6"/>
      <c r="C723" s="37"/>
      <c r="D723" s="38"/>
      <c r="E723" s="39"/>
      <c r="F723" s="40"/>
      <c r="G723" s="41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6"/>
      <c r="C724" s="37"/>
      <c r="D724" s="38"/>
      <c r="E724" s="39"/>
      <c r="F724" s="40"/>
      <c r="G724" s="41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6"/>
      <c r="C725" s="37"/>
      <c r="D725" s="38"/>
      <c r="E725" s="39"/>
      <c r="F725" s="40"/>
      <c r="G725" s="41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6"/>
      <c r="C726" s="37"/>
      <c r="D726" s="38"/>
      <c r="E726" s="39"/>
      <c r="F726" s="40"/>
      <c r="G726" s="41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6"/>
      <c r="C727" s="37"/>
      <c r="D727" s="38"/>
      <c r="E727" s="39"/>
      <c r="F727" s="40"/>
      <c r="G727" s="41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6"/>
      <c r="C728" s="37"/>
      <c r="D728" s="38"/>
      <c r="E728" s="39"/>
      <c r="F728" s="40"/>
      <c r="G728" s="41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6"/>
      <c r="C729" s="37"/>
      <c r="D729" s="38"/>
      <c r="E729" s="39"/>
      <c r="F729" s="40"/>
      <c r="G729" s="41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6"/>
      <c r="C730" s="37"/>
      <c r="D730" s="38"/>
      <c r="E730" s="39"/>
      <c r="F730" s="40"/>
      <c r="G730" s="41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6"/>
      <c r="C731" s="37"/>
      <c r="D731" s="38"/>
      <c r="E731" s="39"/>
      <c r="F731" s="40"/>
      <c r="G731" s="41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6"/>
      <c r="C732" s="37"/>
      <c r="D732" s="38"/>
      <c r="E732" s="39"/>
      <c r="F732" s="40"/>
      <c r="G732" s="41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6"/>
      <c r="C733" s="37"/>
      <c r="D733" s="38"/>
      <c r="E733" s="39"/>
      <c r="F733" s="40"/>
      <c r="G733" s="41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6"/>
      <c r="C734" s="37"/>
      <c r="D734" s="38"/>
      <c r="E734" s="39"/>
      <c r="F734" s="40"/>
      <c r="G734" s="41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6"/>
      <c r="C735" s="37"/>
      <c r="D735" s="38"/>
      <c r="E735" s="39"/>
      <c r="F735" s="40"/>
      <c r="G735" s="41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6"/>
      <c r="C736" s="37"/>
      <c r="D736" s="38"/>
      <c r="E736" s="39"/>
      <c r="F736" s="40"/>
      <c r="G736" s="41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6"/>
      <c r="C737" s="37"/>
      <c r="D737" s="38"/>
      <c r="E737" s="39"/>
      <c r="F737" s="40"/>
      <c r="G737" s="41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6"/>
      <c r="C738" s="37"/>
      <c r="D738" s="38"/>
      <c r="E738" s="39"/>
      <c r="F738" s="40"/>
      <c r="G738" s="41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6"/>
      <c r="C739" s="37"/>
      <c r="D739" s="38"/>
      <c r="E739" s="39"/>
      <c r="F739" s="40"/>
      <c r="G739" s="41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6"/>
      <c r="C740" s="37"/>
      <c r="D740" s="38"/>
      <c r="E740" s="39"/>
      <c r="F740" s="40"/>
      <c r="G740" s="41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6"/>
      <c r="C741" s="37"/>
      <c r="D741" s="38"/>
      <c r="E741" s="39"/>
      <c r="F741" s="40"/>
      <c r="G741" s="41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6"/>
      <c r="C742" s="37"/>
      <c r="D742" s="38"/>
      <c r="E742" s="39"/>
      <c r="F742" s="40"/>
      <c r="G742" s="41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6"/>
      <c r="C743" s="37"/>
      <c r="D743" s="38"/>
      <c r="E743" s="39"/>
      <c r="F743" s="40"/>
      <c r="G743" s="41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6"/>
      <c r="C744" s="37"/>
      <c r="D744" s="38"/>
      <c r="E744" s="39"/>
      <c r="F744" s="40"/>
      <c r="G744" s="41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6"/>
      <c r="C745" s="37"/>
      <c r="D745" s="38"/>
      <c r="E745" s="39"/>
      <c r="F745" s="40"/>
      <c r="G745" s="41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6"/>
      <c r="C746" s="37"/>
      <c r="D746" s="38"/>
      <c r="E746" s="39"/>
      <c r="F746" s="40"/>
      <c r="G746" s="41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6"/>
      <c r="C747" s="37"/>
      <c r="D747" s="38"/>
      <c r="E747" s="39"/>
      <c r="F747" s="40"/>
      <c r="G747" s="41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6"/>
      <c r="C748" s="37"/>
      <c r="D748" s="38"/>
      <c r="E748" s="39"/>
      <c r="F748" s="40"/>
      <c r="G748" s="41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6"/>
      <c r="C749" s="37"/>
      <c r="D749" s="38"/>
      <c r="E749" s="39"/>
      <c r="F749" s="40"/>
      <c r="G749" s="41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6"/>
      <c r="C750" s="37"/>
      <c r="D750" s="38"/>
      <c r="E750" s="39"/>
      <c r="F750" s="40"/>
      <c r="G750" s="41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6"/>
      <c r="C751" s="37"/>
      <c r="D751" s="38"/>
      <c r="E751" s="39"/>
      <c r="F751" s="40"/>
      <c r="G751" s="41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6"/>
      <c r="C752" s="37"/>
      <c r="D752" s="38"/>
      <c r="E752" s="39"/>
      <c r="F752" s="40"/>
      <c r="G752" s="41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6"/>
      <c r="C753" s="37"/>
      <c r="D753" s="38"/>
      <c r="E753" s="39"/>
      <c r="F753" s="40"/>
      <c r="G753" s="41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6"/>
      <c r="C754" s="37"/>
      <c r="D754" s="38"/>
      <c r="E754" s="39"/>
      <c r="F754" s="40"/>
      <c r="G754" s="41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6"/>
      <c r="C755" s="37"/>
      <c r="D755" s="38"/>
      <c r="E755" s="39"/>
      <c r="F755" s="40"/>
      <c r="G755" s="41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6"/>
      <c r="C756" s="37"/>
      <c r="D756" s="38"/>
      <c r="E756" s="39"/>
      <c r="F756" s="40"/>
      <c r="G756" s="41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6"/>
      <c r="C757" s="37"/>
      <c r="D757" s="38"/>
      <c r="E757" s="39"/>
      <c r="F757" s="40"/>
      <c r="G757" s="41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6"/>
      <c r="C758" s="37"/>
      <c r="D758" s="38"/>
      <c r="E758" s="39"/>
      <c r="F758" s="40"/>
      <c r="G758" s="41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6"/>
      <c r="C759" s="37"/>
      <c r="D759" s="38"/>
      <c r="E759" s="39"/>
      <c r="F759" s="40"/>
      <c r="G759" s="41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6"/>
      <c r="C760" s="37"/>
      <c r="D760" s="38"/>
      <c r="E760" s="39"/>
      <c r="F760" s="40"/>
      <c r="G760" s="41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6"/>
      <c r="C761" s="37"/>
      <c r="D761" s="38"/>
      <c r="E761" s="39"/>
      <c r="F761" s="40"/>
      <c r="G761" s="41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6"/>
      <c r="C762" s="37"/>
      <c r="D762" s="38"/>
      <c r="E762" s="39"/>
      <c r="F762" s="40"/>
      <c r="G762" s="41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6"/>
      <c r="C763" s="37"/>
      <c r="D763" s="38"/>
      <c r="E763" s="39"/>
      <c r="F763" s="40"/>
      <c r="G763" s="41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6"/>
      <c r="C764" s="37"/>
      <c r="D764" s="38"/>
      <c r="E764" s="39"/>
      <c r="F764" s="40"/>
      <c r="G764" s="41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6"/>
      <c r="C765" s="37"/>
      <c r="D765" s="38"/>
      <c r="E765" s="39"/>
      <c r="F765" s="40"/>
      <c r="G765" s="41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6"/>
      <c r="C766" s="37"/>
      <c r="D766" s="38"/>
      <c r="E766" s="39"/>
      <c r="F766" s="40"/>
      <c r="G766" s="41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6"/>
      <c r="C767" s="37"/>
      <c r="D767" s="38"/>
      <c r="E767" s="39"/>
      <c r="F767" s="40"/>
      <c r="G767" s="41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6"/>
      <c r="C768" s="37"/>
      <c r="D768" s="38"/>
      <c r="E768" s="39"/>
      <c r="F768" s="40"/>
      <c r="G768" s="41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6"/>
      <c r="C769" s="37"/>
      <c r="D769" s="38"/>
      <c r="E769" s="39"/>
      <c r="F769" s="40"/>
      <c r="G769" s="41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6"/>
      <c r="C770" s="37"/>
      <c r="D770" s="38"/>
      <c r="E770" s="39"/>
      <c r="F770" s="40"/>
      <c r="G770" s="41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6"/>
      <c r="C771" s="37"/>
      <c r="D771" s="38"/>
      <c r="E771" s="39"/>
      <c r="F771" s="40"/>
      <c r="G771" s="41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6"/>
      <c r="C772" s="37"/>
      <c r="D772" s="38"/>
      <c r="E772" s="39"/>
      <c r="F772" s="40"/>
      <c r="G772" s="41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6"/>
      <c r="C773" s="37"/>
      <c r="D773" s="38"/>
      <c r="E773" s="39"/>
      <c r="F773" s="40"/>
      <c r="G773" s="41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6"/>
      <c r="C774" s="37"/>
      <c r="D774" s="38"/>
      <c r="E774" s="39"/>
      <c r="F774" s="40"/>
      <c r="G774" s="41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6"/>
      <c r="C775" s="37"/>
      <c r="D775" s="38"/>
      <c r="E775" s="39"/>
      <c r="F775" s="40"/>
      <c r="G775" s="41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6"/>
      <c r="C776" s="37"/>
      <c r="D776" s="38"/>
      <c r="E776" s="39"/>
      <c r="F776" s="40"/>
      <c r="G776" s="41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6"/>
      <c r="C777" s="37"/>
      <c r="D777" s="38"/>
      <c r="E777" s="39"/>
      <c r="F777" s="40"/>
      <c r="G777" s="41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6"/>
      <c r="C778" s="37"/>
      <c r="D778" s="38"/>
      <c r="E778" s="39"/>
      <c r="F778" s="40"/>
      <c r="G778" s="41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6"/>
      <c r="C779" s="37"/>
      <c r="D779" s="38"/>
      <c r="E779" s="39"/>
      <c r="F779" s="40"/>
      <c r="G779" s="41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6"/>
      <c r="C780" s="37"/>
      <c r="D780" s="38"/>
      <c r="E780" s="39"/>
      <c r="F780" s="40"/>
      <c r="G780" s="41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6"/>
      <c r="C781" s="37"/>
      <c r="D781" s="38"/>
      <c r="E781" s="39"/>
      <c r="F781" s="40"/>
      <c r="G781" s="41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6"/>
      <c r="C782" s="37"/>
      <c r="D782" s="38"/>
      <c r="E782" s="39"/>
      <c r="F782" s="40"/>
      <c r="G782" s="41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6"/>
      <c r="C783" s="37"/>
      <c r="D783" s="38"/>
      <c r="E783" s="39"/>
      <c r="F783" s="40"/>
      <c r="G783" s="41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6"/>
      <c r="C784" s="37"/>
      <c r="D784" s="38"/>
      <c r="E784" s="39"/>
      <c r="F784" s="40"/>
      <c r="G784" s="41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6"/>
      <c r="C785" s="37"/>
      <c r="D785" s="38"/>
      <c r="E785" s="39"/>
      <c r="F785" s="40"/>
      <c r="G785" s="41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6"/>
      <c r="C786" s="37"/>
      <c r="D786" s="38"/>
      <c r="E786" s="39"/>
      <c r="F786" s="40"/>
      <c r="G786" s="41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6"/>
      <c r="C787" s="37"/>
      <c r="D787" s="38"/>
      <c r="E787" s="39"/>
      <c r="F787" s="40"/>
      <c r="G787" s="41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6"/>
      <c r="C788" s="37"/>
      <c r="D788" s="38"/>
      <c r="E788" s="39"/>
      <c r="F788" s="40"/>
      <c r="G788" s="41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6"/>
      <c r="C789" s="37"/>
      <c r="D789" s="38"/>
      <c r="E789" s="39"/>
      <c r="F789" s="40"/>
      <c r="G789" s="41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6"/>
      <c r="C790" s="37"/>
      <c r="D790" s="38"/>
      <c r="E790" s="39"/>
      <c r="F790" s="40"/>
      <c r="G790" s="41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6"/>
      <c r="C791" s="37"/>
      <c r="D791" s="38"/>
      <c r="E791" s="39"/>
      <c r="F791" s="40"/>
      <c r="G791" s="41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6"/>
      <c r="C792" s="37"/>
      <c r="D792" s="38"/>
      <c r="E792" s="39"/>
      <c r="F792" s="40"/>
      <c r="G792" s="41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6"/>
      <c r="C793" s="37"/>
      <c r="D793" s="38"/>
      <c r="E793" s="39"/>
      <c r="F793" s="40"/>
      <c r="G793" s="41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6"/>
      <c r="C794" s="37"/>
      <c r="D794" s="38"/>
      <c r="E794" s="39"/>
      <c r="F794" s="40"/>
      <c r="G794" s="41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6"/>
      <c r="C795" s="37"/>
      <c r="D795" s="38"/>
      <c r="E795" s="39"/>
      <c r="F795" s="40"/>
      <c r="G795" s="41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6"/>
      <c r="C796" s="37"/>
      <c r="D796" s="38"/>
      <c r="E796" s="39"/>
      <c r="F796" s="40"/>
      <c r="G796" s="41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6"/>
      <c r="C797" s="37"/>
      <c r="D797" s="38"/>
      <c r="E797" s="39"/>
      <c r="F797" s="40"/>
      <c r="G797" s="41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6"/>
      <c r="C798" s="37"/>
      <c r="D798" s="38"/>
      <c r="E798" s="39"/>
      <c r="F798" s="40"/>
      <c r="G798" s="41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6"/>
      <c r="C799" s="37"/>
      <c r="D799" s="38"/>
      <c r="E799" s="39"/>
      <c r="F799" s="40"/>
      <c r="G799" s="41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6"/>
      <c r="C800" s="37"/>
      <c r="D800" s="38"/>
      <c r="E800" s="39"/>
      <c r="F800" s="40"/>
      <c r="G800" s="41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6"/>
      <c r="C801" s="37"/>
      <c r="D801" s="38"/>
      <c r="E801" s="39"/>
      <c r="F801" s="40"/>
      <c r="G801" s="41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6"/>
      <c r="C802" s="37"/>
      <c r="D802" s="38"/>
      <c r="E802" s="39"/>
      <c r="F802" s="40"/>
      <c r="G802" s="41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6"/>
      <c r="C803" s="37"/>
      <c r="D803" s="38"/>
      <c r="E803" s="39"/>
      <c r="F803" s="40"/>
      <c r="G803" s="41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6"/>
      <c r="C804" s="37"/>
      <c r="D804" s="38"/>
      <c r="E804" s="39"/>
      <c r="F804" s="40"/>
      <c r="G804" s="41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6"/>
      <c r="C805" s="37"/>
      <c r="D805" s="38"/>
      <c r="E805" s="39"/>
      <c r="F805" s="40"/>
      <c r="G805" s="41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6"/>
      <c r="C806" s="37"/>
      <c r="D806" s="38"/>
      <c r="E806" s="39"/>
      <c r="F806" s="40"/>
      <c r="G806" s="41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6"/>
      <c r="C807" s="37"/>
      <c r="D807" s="38"/>
      <c r="E807" s="39"/>
      <c r="F807" s="40"/>
      <c r="G807" s="41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6"/>
      <c r="C808" s="37"/>
      <c r="D808" s="38"/>
      <c r="E808" s="39"/>
      <c r="F808" s="40"/>
      <c r="G808" s="41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6"/>
      <c r="C809" s="37"/>
      <c r="D809" s="38"/>
      <c r="E809" s="39"/>
      <c r="F809" s="40"/>
      <c r="G809" s="41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6"/>
      <c r="C810" s="37"/>
      <c r="D810" s="38"/>
      <c r="E810" s="39"/>
      <c r="F810" s="40"/>
      <c r="G810" s="41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6"/>
      <c r="C811" s="37"/>
      <c r="D811" s="38"/>
      <c r="E811" s="39"/>
      <c r="F811" s="40"/>
      <c r="G811" s="41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6"/>
      <c r="C812" s="37"/>
      <c r="D812" s="38"/>
      <c r="E812" s="39"/>
      <c r="F812" s="40"/>
      <c r="G812" s="41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6"/>
      <c r="C813" s="37"/>
      <c r="D813" s="38"/>
      <c r="E813" s="39"/>
      <c r="F813" s="40"/>
      <c r="G813" s="41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6"/>
      <c r="C814" s="37"/>
      <c r="D814" s="38"/>
      <c r="E814" s="39"/>
      <c r="F814" s="40"/>
      <c r="G814" s="41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6"/>
      <c r="C815" s="37"/>
      <c r="D815" s="38"/>
      <c r="E815" s="39"/>
      <c r="F815" s="40"/>
      <c r="G815" s="41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6"/>
      <c r="C816" s="37"/>
      <c r="D816" s="38"/>
      <c r="E816" s="39"/>
      <c r="F816" s="40"/>
      <c r="G816" s="41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6"/>
      <c r="C817" s="37"/>
      <c r="D817" s="38"/>
      <c r="E817" s="39"/>
      <c r="F817" s="40"/>
      <c r="G817" s="41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6"/>
      <c r="C818" s="37"/>
      <c r="D818" s="38"/>
      <c r="E818" s="39"/>
      <c r="F818" s="40"/>
      <c r="G818" s="41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6"/>
      <c r="C819" s="37"/>
      <c r="D819" s="38"/>
      <c r="E819" s="39"/>
      <c r="F819" s="40"/>
      <c r="G819" s="41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6"/>
      <c r="C820" s="37"/>
      <c r="D820" s="38"/>
      <c r="E820" s="39"/>
      <c r="F820" s="40"/>
      <c r="G820" s="41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6"/>
      <c r="C821" s="37"/>
      <c r="D821" s="38"/>
      <c r="E821" s="39"/>
      <c r="F821" s="40"/>
      <c r="G821" s="41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6"/>
      <c r="C822" s="37"/>
      <c r="D822" s="38"/>
      <c r="E822" s="39"/>
      <c r="F822" s="40"/>
      <c r="G822" s="41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6"/>
      <c r="C823" s="37"/>
      <c r="D823" s="38"/>
      <c r="E823" s="39"/>
      <c r="F823" s="40"/>
      <c r="G823" s="41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6"/>
      <c r="C824" s="37"/>
      <c r="D824" s="38"/>
      <c r="E824" s="39"/>
      <c r="F824" s="40"/>
      <c r="G824" s="41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6"/>
      <c r="C825" s="37"/>
      <c r="D825" s="38"/>
      <c r="E825" s="39"/>
      <c r="F825" s="40"/>
      <c r="G825" s="41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6"/>
      <c r="C826" s="37"/>
      <c r="D826" s="38"/>
      <c r="E826" s="39"/>
      <c r="F826" s="40"/>
      <c r="G826" s="41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6"/>
      <c r="C827" s="37"/>
      <c r="D827" s="38"/>
      <c r="E827" s="39"/>
      <c r="F827" s="40"/>
      <c r="G827" s="41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6"/>
      <c r="C828" s="37"/>
      <c r="D828" s="38"/>
      <c r="E828" s="39"/>
      <c r="F828" s="40"/>
      <c r="G828" s="41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6"/>
      <c r="C829" s="37"/>
      <c r="D829" s="38"/>
      <c r="E829" s="39"/>
      <c r="F829" s="40"/>
      <c r="G829" s="41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6"/>
      <c r="C830" s="37"/>
      <c r="D830" s="38"/>
      <c r="E830" s="39"/>
      <c r="F830" s="40"/>
      <c r="G830" s="41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6"/>
      <c r="C831" s="37"/>
      <c r="D831" s="38"/>
      <c r="E831" s="39"/>
      <c r="F831" s="40"/>
      <c r="G831" s="41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6"/>
      <c r="C832" s="37"/>
      <c r="D832" s="38"/>
      <c r="E832" s="39"/>
      <c r="F832" s="40"/>
      <c r="G832" s="41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6"/>
      <c r="C833" s="37"/>
      <c r="D833" s="38"/>
      <c r="E833" s="39"/>
      <c r="F833" s="40"/>
      <c r="G833" s="41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39"/>
      <c r="C2474" s="39"/>
      <c r="D2474" s="39"/>
      <c r="E2474" s="39"/>
      <c r="F2474" s="39"/>
      <c r="G2474" s="39"/>
      <c r="H2474" s="39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39"/>
      <c r="C2475" s="39"/>
      <c r="D2475" s="39"/>
      <c r="E2475" s="39"/>
      <c r="F2475" s="39"/>
      <c r="G2475" s="39"/>
      <c r="H2475" s="39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39"/>
      <c r="C2476" s="39"/>
      <c r="D2476" s="39"/>
      <c r="E2476" s="39"/>
      <c r="F2476" s="39"/>
      <c r="G2476" s="39"/>
      <c r="H2476" s="39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39"/>
      <c r="C2477" s="39"/>
      <c r="D2477" s="39"/>
      <c r="E2477" s="39"/>
      <c r="F2477" s="39"/>
      <c r="G2477" s="39"/>
      <c r="H2477" s="39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39"/>
      <c r="C2478" s="39"/>
      <c r="D2478" s="39"/>
      <c r="E2478" s="39"/>
      <c r="F2478" s="39"/>
      <c r="G2478" s="39"/>
      <c r="H2478" s="39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39"/>
      <c r="C2479" s="39"/>
      <c r="D2479" s="39"/>
      <c r="E2479" s="39"/>
      <c r="F2479" s="39"/>
      <c r="G2479" s="39"/>
      <c r="H2479" s="39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39"/>
      <c r="C2480" s="39"/>
      <c r="D2480" s="39"/>
      <c r="E2480" s="39"/>
      <c r="F2480" s="39"/>
      <c r="G2480" s="39"/>
      <c r="H2480" s="39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39"/>
      <c r="C2481" s="39"/>
      <c r="D2481" s="39"/>
      <c r="E2481" s="39"/>
      <c r="F2481" s="39"/>
      <c r="G2481" s="39"/>
      <c r="H2481" s="39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39"/>
      <c r="C2482" s="39"/>
      <c r="D2482" s="39"/>
      <c r="E2482" s="39"/>
      <c r="F2482" s="39"/>
      <c r="G2482" s="39"/>
      <c r="H2482" s="39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39"/>
      <c r="C2483" s="39"/>
      <c r="D2483" s="39"/>
      <c r="E2483" s="39"/>
      <c r="F2483" s="39"/>
      <c r="G2483" s="39"/>
      <c r="H2483" s="39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39"/>
      <c r="C2484" s="39"/>
      <c r="D2484" s="39"/>
      <c r="E2484" s="39"/>
      <c r="F2484" s="39"/>
      <c r="G2484" s="39"/>
      <c r="H2484" s="39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39"/>
      <c r="C2485" s="39"/>
      <c r="D2485" s="39"/>
      <c r="E2485" s="39"/>
      <c r="F2485" s="39"/>
      <c r="G2485" s="39"/>
      <c r="H2485" s="39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39"/>
      <c r="C2486" s="39"/>
      <c r="D2486" s="39"/>
      <c r="E2486" s="39"/>
      <c r="F2486" s="39"/>
      <c r="G2486" s="39"/>
      <c r="H2486" s="39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39"/>
      <c r="C2487" s="39"/>
      <c r="D2487" s="39"/>
      <c r="E2487" s="39"/>
      <c r="F2487" s="39"/>
      <c r="G2487" s="39"/>
      <c r="H2487" s="39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39"/>
      <c r="C2488" s="39"/>
      <c r="D2488" s="39"/>
      <c r="E2488" s="39"/>
      <c r="F2488" s="39"/>
      <c r="G2488" s="39"/>
      <c r="H2488" s="39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39"/>
      <c r="C2489" s="39"/>
      <c r="D2489" s="39"/>
      <c r="E2489" s="39"/>
      <c r="F2489" s="39"/>
      <c r="G2489" s="39"/>
      <c r="H2489" s="39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39"/>
      <c r="C2490" s="39"/>
      <c r="D2490" s="39"/>
      <c r="E2490" s="39"/>
      <c r="F2490" s="39"/>
      <c r="G2490" s="39"/>
      <c r="H2490" s="39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39"/>
      <c r="C2491" s="39"/>
      <c r="D2491" s="39"/>
      <c r="E2491" s="39"/>
      <c r="F2491" s="39"/>
      <c r="G2491" s="39"/>
      <c r="H2491" s="39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39"/>
      <c r="C2492" s="39"/>
      <c r="D2492" s="39"/>
      <c r="E2492" s="39"/>
      <c r="F2492" s="39"/>
      <c r="G2492" s="39"/>
      <c r="H2492" s="39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39"/>
      <c r="C2493" s="39"/>
      <c r="D2493" s="39"/>
      <c r="E2493" s="39"/>
      <c r="F2493" s="39"/>
      <c r="G2493" s="39"/>
      <c r="H2493" s="39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39"/>
      <c r="C2494" s="39"/>
      <c r="D2494" s="39"/>
      <c r="E2494" s="39"/>
      <c r="F2494" s="39"/>
      <c r="G2494" s="39"/>
      <c r="H2494" s="39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39"/>
      <c r="C2495" s="39"/>
      <c r="D2495" s="39"/>
      <c r="E2495" s="39"/>
      <c r="F2495" s="39"/>
      <c r="G2495" s="39"/>
      <c r="H2495" s="39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39"/>
      <c r="C2496" s="39"/>
      <c r="D2496" s="39"/>
      <c r="E2496" s="39"/>
      <c r="F2496" s="39"/>
      <c r="G2496" s="39"/>
      <c r="H2496" s="39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39"/>
      <c r="C2497" s="39"/>
      <c r="D2497" s="39"/>
      <c r="E2497" s="39"/>
      <c r="F2497" s="39"/>
      <c r="G2497" s="39"/>
      <c r="H2497" s="39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39"/>
      <c r="C2498" s="39"/>
      <c r="D2498" s="39"/>
      <c r="E2498" s="39"/>
      <c r="F2498" s="39"/>
      <c r="G2498" s="39"/>
      <c r="H2498" s="39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39"/>
      <c r="C2499" s="39"/>
      <c r="D2499" s="39"/>
      <c r="E2499" s="39"/>
      <c r="F2499" s="39"/>
      <c r="G2499" s="39"/>
      <c r="H2499" s="39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39"/>
      <c r="C2500" s="39"/>
      <c r="D2500" s="39"/>
      <c r="E2500" s="39"/>
      <c r="F2500" s="39"/>
      <c r="G2500" s="39"/>
      <c r="H2500" s="39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39"/>
      <c r="C2501" s="39"/>
      <c r="D2501" s="39"/>
      <c r="E2501" s="39"/>
      <c r="F2501" s="39"/>
      <c r="G2501" s="39"/>
      <c r="H2501" s="39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39"/>
      <c r="C2502" s="39"/>
      <c r="D2502" s="39"/>
      <c r="E2502" s="39"/>
      <c r="F2502" s="39"/>
      <c r="G2502" s="39"/>
      <c r="H2502" s="39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39"/>
      <c r="C2503" s="39"/>
      <c r="D2503" s="39"/>
      <c r="E2503" s="39"/>
      <c r="F2503" s="39"/>
      <c r="G2503" s="39"/>
      <c r="H2503" s="39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39"/>
      <c r="C2504" s="39"/>
      <c r="D2504" s="39"/>
      <c r="E2504" s="39"/>
      <c r="F2504" s="39"/>
      <c r="G2504" s="39"/>
      <c r="H2504" s="39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39"/>
      <c r="C2505" s="39"/>
      <c r="D2505" s="39"/>
      <c r="E2505" s="39"/>
      <c r="F2505" s="39"/>
      <c r="G2505" s="39"/>
      <c r="H2505" s="39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39"/>
      <c r="C2506" s="39"/>
      <c r="D2506" s="39"/>
      <c r="E2506" s="39"/>
      <c r="F2506" s="39"/>
      <c r="G2506" s="39"/>
      <c r="H2506" s="39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39"/>
      <c r="C2507" s="39"/>
      <c r="D2507" s="39"/>
      <c r="E2507" s="39"/>
      <c r="F2507" s="39"/>
      <c r="G2507" s="39"/>
      <c r="H2507" s="39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39"/>
      <c r="C2508" s="39"/>
      <c r="D2508" s="39"/>
      <c r="E2508" s="39"/>
      <c r="F2508" s="39"/>
      <c r="G2508" s="39"/>
      <c r="H2508" s="39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39"/>
      <c r="C2509" s="39"/>
      <c r="D2509" s="39"/>
      <c r="E2509" s="39"/>
      <c r="F2509" s="39"/>
      <c r="G2509" s="39"/>
      <c r="H2509" s="39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39"/>
      <c r="C2510" s="39"/>
      <c r="D2510" s="39"/>
      <c r="E2510" s="39"/>
      <c r="F2510" s="39"/>
      <c r="G2510" s="39"/>
      <c r="H2510" s="39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39"/>
      <c r="C2511" s="39"/>
      <c r="D2511" s="39"/>
      <c r="E2511" s="39"/>
      <c r="F2511" s="39"/>
      <c r="G2511" s="39"/>
      <c r="H2511" s="39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39"/>
      <c r="C2512" s="39"/>
      <c r="D2512" s="39"/>
      <c r="E2512" s="39"/>
      <c r="F2512" s="39"/>
      <c r="G2512" s="39"/>
      <c r="H2512" s="39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39"/>
      <c r="C2513" s="39"/>
      <c r="D2513" s="39"/>
      <c r="E2513" s="39"/>
      <c r="F2513" s="39"/>
      <c r="G2513" s="39"/>
      <c r="H2513" s="39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39"/>
      <c r="C2514" s="39"/>
      <c r="D2514" s="39"/>
      <c r="E2514" s="39"/>
      <c r="F2514" s="39"/>
      <c r="G2514" s="39"/>
      <c r="H2514" s="39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39"/>
      <c r="C2515" s="39"/>
      <c r="D2515" s="39"/>
      <c r="E2515" s="39"/>
      <c r="F2515" s="39"/>
      <c r="G2515" s="39"/>
      <c r="H2515" s="39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39"/>
      <c r="C2516" s="39"/>
      <c r="D2516" s="39"/>
      <c r="E2516" s="39"/>
      <c r="F2516" s="39"/>
      <c r="G2516" s="39"/>
      <c r="H2516" s="39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39"/>
      <c r="C2517" s="39"/>
      <c r="D2517" s="39"/>
      <c r="E2517" s="39"/>
      <c r="F2517" s="39"/>
      <c r="G2517" s="39"/>
      <c r="H2517" s="39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39"/>
      <c r="C2518" s="39"/>
      <c r="D2518" s="39"/>
      <c r="E2518" s="39"/>
      <c r="F2518" s="39"/>
      <c r="G2518" s="39"/>
      <c r="H2518" s="39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39"/>
      <c r="C2519" s="39"/>
      <c r="D2519" s="39"/>
      <c r="E2519" s="39"/>
      <c r="F2519" s="39"/>
      <c r="G2519" s="39"/>
      <c r="H2519" s="39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39"/>
      <c r="C2520" s="39"/>
      <c r="D2520" s="39"/>
      <c r="E2520" s="39"/>
      <c r="F2520" s="39"/>
      <c r="G2520" s="39"/>
      <c r="H2520" s="39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39"/>
      <c r="C2521" s="39"/>
      <c r="D2521" s="39"/>
      <c r="E2521" s="39"/>
      <c r="F2521" s="39"/>
      <c r="G2521" s="39"/>
      <c r="H2521" s="39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39"/>
      <c r="C2522" s="39"/>
      <c r="D2522" s="39"/>
      <c r="E2522" s="39"/>
      <c r="F2522" s="39"/>
      <c r="G2522" s="39"/>
      <c r="H2522" s="39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39"/>
      <c r="C2523" s="39"/>
      <c r="D2523" s="39"/>
      <c r="E2523" s="39"/>
      <c r="F2523" s="39"/>
      <c r="G2523" s="39"/>
      <c r="H2523" s="39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39"/>
      <c r="C2524" s="39"/>
      <c r="D2524" s="39"/>
      <c r="E2524" s="39"/>
      <c r="F2524" s="39"/>
      <c r="G2524" s="39"/>
      <c r="H2524" s="39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39"/>
      <c r="C2525" s="39"/>
      <c r="D2525" s="39"/>
      <c r="E2525" s="39"/>
      <c r="F2525" s="39"/>
      <c r="G2525" s="39"/>
      <c r="H2525" s="39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39"/>
      <c r="C2526" s="39"/>
      <c r="D2526" s="39"/>
      <c r="E2526" s="39"/>
      <c r="F2526" s="39"/>
      <c r="G2526" s="39"/>
      <c r="H2526" s="39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39"/>
      <c r="C2527" s="39"/>
      <c r="D2527" s="39"/>
      <c r="E2527" s="39"/>
      <c r="F2527" s="39"/>
      <c r="G2527" s="39"/>
      <c r="H2527" s="39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39"/>
      <c r="C2528" s="39"/>
      <c r="D2528" s="39"/>
      <c r="E2528" s="39"/>
      <c r="F2528" s="39"/>
      <c r="G2528" s="39"/>
      <c r="H2528" s="39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39"/>
      <c r="C2529" s="39"/>
      <c r="D2529" s="39"/>
      <c r="E2529" s="39"/>
      <c r="F2529" s="39"/>
      <c r="G2529" s="39"/>
      <c r="H2529" s="39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39"/>
      <c r="C2530" s="39"/>
      <c r="D2530" s="39"/>
      <c r="E2530" s="39"/>
      <c r="F2530" s="39"/>
      <c r="G2530" s="39"/>
      <c r="H2530" s="39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39"/>
      <c r="C2531" s="39"/>
      <c r="D2531" s="39"/>
      <c r="E2531" s="39"/>
      <c r="F2531" s="39"/>
      <c r="G2531" s="39"/>
      <c r="H2531" s="39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39"/>
      <c r="C2532" s="39"/>
      <c r="D2532" s="39"/>
      <c r="E2532" s="39"/>
      <c r="F2532" s="39"/>
      <c r="G2532" s="39"/>
      <c r="H2532" s="39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39"/>
      <c r="C2533" s="39"/>
      <c r="D2533" s="39"/>
      <c r="E2533" s="39"/>
      <c r="F2533" s="39"/>
      <c r="G2533" s="39"/>
      <c r="H2533" s="39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39"/>
      <c r="C2534" s="39"/>
      <c r="D2534" s="39"/>
      <c r="E2534" s="39"/>
      <c r="F2534" s="39"/>
      <c r="G2534" s="39"/>
      <c r="H2534" s="39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39"/>
      <c r="C2535" s="39"/>
      <c r="D2535" s="39"/>
      <c r="E2535" s="39"/>
      <c r="F2535" s="39"/>
      <c r="G2535" s="39"/>
      <c r="H2535" s="39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39"/>
      <c r="C2536" s="39"/>
      <c r="D2536" s="39"/>
      <c r="E2536" s="39"/>
      <c r="F2536" s="39"/>
      <c r="G2536" s="39"/>
      <c r="H2536" s="39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39"/>
      <c r="C2537" s="39"/>
      <c r="D2537" s="39"/>
      <c r="E2537" s="39"/>
      <c r="F2537" s="39"/>
      <c r="G2537" s="39"/>
      <c r="H2537" s="39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39"/>
      <c r="C2538" s="39"/>
      <c r="D2538" s="39"/>
      <c r="E2538" s="39"/>
      <c r="F2538" s="39"/>
      <c r="G2538" s="39"/>
      <c r="H2538" s="39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39"/>
      <c r="C2539" s="39"/>
      <c r="D2539" s="39"/>
      <c r="E2539" s="39"/>
      <c r="F2539" s="39"/>
      <c r="G2539" s="39"/>
      <c r="H2539" s="39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39"/>
      <c r="C2540" s="39"/>
      <c r="D2540" s="39"/>
      <c r="E2540" s="39"/>
      <c r="F2540" s="39"/>
      <c r="G2540" s="39"/>
      <c r="H2540" s="39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39"/>
      <c r="C2541" s="39"/>
      <c r="D2541" s="39"/>
      <c r="E2541" s="39"/>
      <c r="F2541" s="39"/>
      <c r="G2541" s="39"/>
      <c r="H2541" s="39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39"/>
      <c r="C2542" s="39"/>
      <c r="D2542" s="39"/>
      <c r="E2542" s="39"/>
      <c r="F2542" s="39"/>
      <c r="G2542" s="39"/>
      <c r="H2542" s="39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39"/>
      <c r="C2543" s="39"/>
      <c r="D2543" s="39"/>
      <c r="E2543" s="39"/>
      <c r="F2543" s="39"/>
      <c r="G2543" s="39"/>
      <c r="H2543" s="39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39"/>
      <c r="C2544" s="39"/>
      <c r="D2544" s="39"/>
      <c r="E2544" s="39"/>
      <c r="F2544" s="39"/>
      <c r="G2544" s="39"/>
      <c r="H2544" s="39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39"/>
      <c r="C2545" s="39"/>
      <c r="D2545" s="39"/>
      <c r="E2545" s="39"/>
      <c r="F2545" s="39"/>
      <c r="G2545" s="39"/>
      <c r="H2545" s="39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39"/>
      <c r="C2546" s="39"/>
      <c r="D2546" s="39"/>
      <c r="E2546" s="39"/>
      <c r="F2546" s="39"/>
      <c r="G2546" s="39"/>
      <c r="H2546" s="39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39"/>
      <c r="C2547" s="39"/>
      <c r="D2547" s="39"/>
      <c r="E2547" s="39"/>
      <c r="F2547" s="39"/>
      <c r="G2547" s="39"/>
      <c r="H2547" s="39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39"/>
      <c r="C2548" s="39"/>
      <c r="D2548" s="39"/>
      <c r="E2548" s="39"/>
      <c r="F2548" s="39"/>
      <c r="G2548" s="39"/>
      <c r="H2548" s="39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39"/>
      <c r="C2549" s="39"/>
      <c r="D2549" s="39"/>
      <c r="E2549" s="39"/>
      <c r="F2549" s="39"/>
      <c r="G2549" s="39"/>
      <c r="H2549" s="39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39"/>
      <c r="C2550" s="39"/>
      <c r="D2550" s="39"/>
      <c r="E2550" s="39"/>
      <c r="F2550" s="39"/>
      <c r="G2550" s="39"/>
      <c r="H2550" s="39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39"/>
      <c r="C2551" s="39"/>
      <c r="D2551" s="39"/>
      <c r="E2551" s="39"/>
      <c r="F2551" s="39"/>
      <c r="G2551" s="39"/>
      <c r="H2551" s="39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39"/>
      <c r="C2552" s="39"/>
      <c r="D2552" s="39"/>
      <c r="E2552" s="39"/>
      <c r="F2552" s="39"/>
      <c r="G2552" s="39"/>
      <c r="H2552" s="39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39"/>
      <c r="C2553" s="39"/>
      <c r="D2553" s="39"/>
      <c r="E2553" s="39"/>
      <c r="F2553" s="39"/>
      <c r="G2553" s="39"/>
      <c r="H2553" s="39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39"/>
      <c r="C2554" s="39"/>
      <c r="D2554" s="39"/>
      <c r="E2554" s="39"/>
      <c r="F2554" s="39"/>
      <c r="G2554" s="39"/>
      <c r="H2554" s="39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39"/>
      <c r="C2555" s="39"/>
      <c r="D2555" s="39"/>
      <c r="E2555" s="39"/>
      <c r="F2555" s="39"/>
      <c r="G2555" s="39"/>
      <c r="H2555" s="39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39"/>
      <c r="C2556" s="39"/>
      <c r="D2556" s="39"/>
      <c r="E2556" s="39"/>
      <c r="F2556" s="39"/>
      <c r="G2556" s="39"/>
      <c r="H2556" s="39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39"/>
      <c r="C2557" s="39"/>
      <c r="D2557" s="39"/>
      <c r="E2557" s="39"/>
      <c r="F2557" s="39"/>
      <c r="G2557" s="39"/>
      <c r="H2557" s="39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39"/>
      <c r="C2558" s="39"/>
      <c r="D2558" s="39"/>
      <c r="E2558" s="39"/>
      <c r="F2558" s="39"/>
      <c r="G2558" s="39"/>
      <c r="H2558" s="39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39"/>
      <c r="C2559" s="39"/>
      <c r="D2559" s="39"/>
      <c r="E2559" s="39"/>
      <c r="F2559" s="39"/>
      <c r="G2559" s="39"/>
      <c r="H2559" s="39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39"/>
      <c r="C2560" s="39"/>
      <c r="D2560" s="39"/>
      <c r="E2560" s="39"/>
      <c r="F2560" s="39"/>
      <c r="G2560" s="39"/>
      <c r="H2560" s="39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39"/>
      <c r="C2561" s="39"/>
      <c r="D2561" s="39"/>
      <c r="E2561" s="39"/>
      <c r="F2561" s="39"/>
      <c r="G2561" s="39"/>
      <c r="H2561" s="39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39"/>
      <c r="C2562" s="39"/>
      <c r="D2562" s="39"/>
      <c r="E2562" s="39"/>
      <c r="F2562" s="39"/>
      <c r="G2562" s="39"/>
      <c r="H2562" s="39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39"/>
      <c r="C2563" s="39"/>
      <c r="D2563" s="39"/>
      <c r="E2563" s="39"/>
      <c r="F2563" s="39"/>
      <c r="G2563" s="39"/>
      <c r="H2563" s="39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39"/>
      <c r="C2564" s="39"/>
      <c r="D2564" s="39"/>
      <c r="E2564" s="39"/>
      <c r="F2564" s="39"/>
      <c r="G2564" s="39"/>
      <c r="H2564" s="39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39"/>
      <c r="C2565" s="39"/>
      <c r="D2565" s="39"/>
      <c r="E2565" s="39"/>
      <c r="F2565" s="39"/>
      <c r="G2565" s="39"/>
      <c r="H2565" s="39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39"/>
      <c r="C2566" s="39"/>
      <c r="D2566" s="39"/>
      <c r="E2566" s="39"/>
      <c r="F2566" s="39"/>
      <c r="G2566" s="39"/>
      <c r="H2566" s="39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39"/>
      <c r="C2567" s="39"/>
      <c r="D2567" s="39"/>
      <c r="E2567" s="39"/>
      <c r="F2567" s="39"/>
      <c r="G2567" s="39"/>
      <c r="H2567" s="39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39"/>
      <c r="C2568" s="39"/>
      <c r="D2568" s="39"/>
      <c r="E2568" s="39"/>
      <c r="F2568" s="39"/>
      <c r="G2568" s="39"/>
      <c r="H2568" s="39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39"/>
      <c r="C2569" s="39"/>
      <c r="D2569" s="39"/>
      <c r="E2569" s="39"/>
      <c r="F2569" s="39"/>
      <c r="G2569" s="39"/>
      <c r="H2569" s="39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39"/>
      <c r="C2570" s="39"/>
      <c r="D2570" s="39"/>
      <c r="E2570" s="39"/>
      <c r="F2570" s="39"/>
      <c r="G2570" s="39"/>
      <c r="H2570" s="39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39"/>
      <c r="C2571" s="39"/>
      <c r="D2571" s="39"/>
      <c r="E2571" s="39"/>
      <c r="F2571" s="39"/>
      <c r="G2571" s="39"/>
      <c r="H2571" s="39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39"/>
      <c r="C2572" s="39"/>
      <c r="D2572" s="39"/>
      <c r="E2572" s="39"/>
      <c r="F2572" s="39"/>
      <c r="G2572" s="39"/>
      <c r="H2572" s="39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39"/>
      <c r="C2573" s="39"/>
      <c r="D2573" s="39"/>
      <c r="E2573" s="39"/>
      <c r="F2573" s="39"/>
      <c r="G2573" s="39"/>
      <c r="H2573" s="39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39"/>
      <c r="C2574" s="39"/>
      <c r="D2574" s="39"/>
      <c r="E2574" s="39"/>
      <c r="F2574" s="39"/>
      <c r="G2574" s="39"/>
      <c r="H2574" s="39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39"/>
      <c r="C2575" s="39"/>
      <c r="D2575" s="39"/>
      <c r="E2575" s="39"/>
      <c r="F2575" s="39"/>
      <c r="G2575" s="39"/>
      <c r="H2575" s="39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39"/>
      <c r="C2576" s="39"/>
      <c r="D2576" s="39"/>
      <c r="E2576" s="39"/>
      <c r="F2576" s="39"/>
      <c r="G2576" s="39"/>
      <c r="H2576" s="39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39"/>
      <c r="C2577" s="39"/>
      <c r="D2577" s="39"/>
      <c r="E2577" s="39"/>
      <c r="F2577" s="39"/>
      <c r="G2577" s="39"/>
      <c r="H2577" s="39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39"/>
      <c r="C2578" s="39"/>
      <c r="D2578" s="39"/>
      <c r="E2578" s="39"/>
      <c r="F2578" s="39"/>
      <c r="G2578" s="39"/>
      <c r="H2578" s="39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39"/>
      <c r="C2579" s="39"/>
      <c r="D2579" s="39"/>
      <c r="E2579" s="39"/>
      <c r="F2579" s="39"/>
      <c r="G2579" s="39"/>
      <c r="H2579" s="39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39"/>
      <c r="C2580" s="39"/>
      <c r="D2580" s="39"/>
      <c r="E2580" s="39"/>
      <c r="F2580" s="39"/>
      <c r="G2580" s="39"/>
      <c r="H2580" s="39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39"/>
      <c r="C2581" s="39"/>
      <c r="D2581" s="39"/>
      <c r="E2581" s="39"/>
      <c r="F2581" s="39"/>
      <c r="G2581" s="39"/>
      <c r="H2581" s="39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39"/>
      <c r="C2582" s="39"/>
      <c r="D2582" s="39"/>
      <c r="E2582" s="39"/>
      <c r="F2582" s="39"/>
      <c r="G2582" s="39"/>
      <c r="H2582" s="39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39"/>
      <c r="C2583" s="39"/>
      <c r="D2583" s="39"/>
      <c r="E2583" s="39"/>
      <c r="F2583" s="39"/>
      <c r="G2583" s="39"/>
      <c r="H2583" s="39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39"/>
      <c r="C2584" s="39"/>
      <c r="D2584" s="39"/>
      <c r="E2584" s="39"/>
      <c r="F2584" s="39"/>
      <c r="G2584" s="39"/>
      <c r="H2584" s="39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39"/>
      <c r="C2585" s="39"/>
      <c r="D2585" s="39"/>
      <c r="E2585" s="39"/>
      <c r="F2585" s="39"/>
      <c r="G2585" s="39"/>
      <c r="H2585" s="39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39"/>
      <c r="C2586" s="39"/>
      <c r="D2586" s="39"/>
      <c r="E2586" s="39"/>
      <c r="F2586" s="39"/>
      <c r="G2586" s="39"/>
      <c r="H2586" s="39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39"/>
      <c r="C2587" s="39"/>
      <c r="D2587" s="39"/>
      <c r="E2587" s="39"/>
      <c r="F2587" s="39"/>
      <c r="G2587" s="39"/>
      <c r="H2587" s="39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39"/>
      <c r="C2588" s="39"/>
      <c r="D2588" s="39"/>
      <c r="E2588" s="39"/>
      <c r="F2588" s="39"/>
      <c r="G2588" s="39"/>
      <c r="H2588" s="39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39"/>
      <c r="C2589" s="39"/>
      <c r="D2589" s="39"/>
      <c r="E2589" s="39"/>
      <c r="F2589" s="39"/>
      <c r="G2589" s="39"/>
      <c r="H2589" s="39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39"/>
      <c r="C2590" s="39"/>
      <c r="D2590" s="39"/>
      <c r="E2590" s="39"/>
      <c r="F2590" s="39"/>
      <c r="G2590" s="39"/>
      <c r="H2590" s="39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39"/>
      <c r="C2591" s="39"/>
      <c r="D2591" s="39"/>
      <c r="E2591" s="39"/>
      <c r="F2591" s="39"/>
      <c r="G2591" s="39"/>
      <c r="H2591" s="39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39"/>
      <c r="C2592" s="39"/>
      <c r="D2592" s="39"/>
      <c r="E2592" s="39"/>
      <c r="F2592" s="39"/>
      <c r="G2592" s="39"/>
      <c r="H2592" s="39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39"/>
      <c r="C2593" s="39"/>
      <c r="D2593" s="39"/>
      <c r="E2593" s="39"/>
      <c r="F2593" s="39"/>
      <c r="G2593" s="39"/>
      <c r="H2593" s="39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39"/>
      <c r="C2594" s="39"/>
      <c r="D2594" s="39"/>
      <c r="E2594" s="39"/>
      <c r="F2594" s="39"/>
      <c r="G2594" s="39"/>
      <c r="H2594" s="39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39"/>
      <c r="C2595" s="39"/>
      <c r="D2595" s="39"/>
      <c r="E2595" s="39"/>
      <c r="F2595" s="39"/>
      <c r="G2595" s="39"/>
      <c r="H2595" s="39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39"/>
      <c r="C2596" s="39"/>
      <c r="D2596" s="39"/>
      <c r="E2596" s="39"/>
      <c r="F2596" s="39"/>
      <c r="G2596" s="39"/>
      <c r="H2596" s="39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39"/>
      <c r="C2597" s="39"/>
      <c r="D2597" s="39"/>
      <c r="E2597" s="39"/>
      <c r="F2597" s="39"/>
      <c r="G2597" s="39"/>
      <c r="H2597" s="39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39"/>
      <c r="C2598" s="39"/>
      <c r="D2598" s="39"/>
      <c r="E2598" s="39"/>
      <c r="F2598" s="39"/>
      <c r="G2598" s="39"/>
      <c r="H2598" s="39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39"/>
      <c r="C2599" s="39"/>
      <c r="D2599" s="39"/>
      <c r="E2599" s="39"/>
      <c r="F2599" s="39"/>
      <c r="G2599" s="39"/>
      <c r="H2599" s="39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39"/>
      <c r="C2600" s="39"/>
      <c r="D2600" s="39"/>
      <c r="E2600" s="39"/>
      <c r="F2600" s="39"/>
      <c r="G2600" s="39"/>
      <c r="H2600" s="39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39"/>
      <c r="C2601" s="39"/>
      <c r="D2601" s="39"/>
      <c r="E2601" s="39"/>
      <c r="F2601" s="39"/>
      <c r="G2601" s="39"/>
      <c r="H2601" s="39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39"/>
      <c r="C2602" s="39"/>
      <c r="D2602" s="39"/>
      <c r="E2602" s="39"/>
      <c r="F2602" s="39"/>
      <c r="G2602" s="39"/>
      <c r="H2602" s="39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39"/>
      <c r="C2603" s="39"/>
      <c r="D2603" s="39"/>
      <c r="E2603" s="39"/>
      <c r="F2603" s="39"/>
      <c r="G2603" s="39"/>
      <c r="H2603" s="39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39"/>
      <c r="C2604" s="39"/>
      <c r="D2604" s="39"/>
      <c r="E2604" s="39"/>
      <c r="F2604" s="39"/>
      <c r="G2604" s="39"/>
      <c r="H2604" s="39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39"/>
      <c r="C2605" s="39"/>
      <c r="D2605" s="39"/>
      <c r="E2605" s="39"/>
      <c r="F2605" s="39"/>
      <c r="G2605" s="39"/>
      <c r="H2605" s="39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39"/>
      <c r="C2606" s="39"/>
      <c r="D2606" s="39"/>
      <c r="E2606" s="39"/>
      <c r="F2606" s="39"/>
      <c r="G2606" s="39"/>
      <c r="H2606" s="39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39"/>
      <c r="C2607" s="39"/>
      <c r="D2607" s="39"/>
      <c r="E2607" s="39"/>
      <c r="F2607" s="39"/>
      <c r="G2607" s="39"/>
      <c r="H2607" s="39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39"/>
      <c r="C2608" s="39"/>
      <c r="D2608" s="39"/>
      <c r="E2608" s="39"/>
      <c r="F2608" s="39"/>
      <c r="G2608" s="39"/>
      <c r="H2608" s="39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39"/>
      <c r="C2609" s="39"/>
      <c r="D2609" s="39"/>
      <c r="E2609" s="39"/>
      <c r="F2609" s="39"/>
      <c r="G2609" s="39"/>
      <c r="H2609" s="39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39"/>
      <c r="C2610" s="39"/>
      <c r="D2610" s="39"/>
      <c r="E2610" s="39"/>
      <c r="F2610" s="39"/>
      <c r="G2610" s="39"/>
      <c r="H2610" s="39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39"/>
      <c r="C2611" s="39"/>
      <c r="D2611" s="39"/>
      <c r="E2611" s="39"/>
      <c r="F2611" s="39"/>
      <c r="G2611" s="39"/>
      <c r="H2611" s="39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39"/>
      <c r="C2612" s="39"/>
      <c r="D2612" s="39"/>
      <c r="E2612" s="39"/>
      <c r="F2612" s="39"/>
      <c r="G2612" s="39"/>
      <c r="H2612" s="39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39"/>
      <c r="C2613" s="39"/>
      <c r="D2613" s="39"/>
      <c r="E2613" s="39"/>
      <c r="F2613" s="39"/>
      <c r="G2613" s="39"/>
      <c r="H2613" s="39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39"/>
      <c r="C2614" s="39"/>
      <c r="D2614" s="39"/>
      <c r="E2614" s="39"/>
      <c r="F2614" s="39"/>
      <c r="G2614" s="39"/>
      <c r="H2614" s="39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39"/>
      <c r="C2615" s="39"/>
      <c r="D2615" s="39"/>
      <c r="E2615" s="39"/>
      <c r="F2615" s="39"/>
      <c r="G2615" s="39"/>
      <c r="H2615" s="39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39"/>
      <c r="C2616" s="39"/>
      <c r="D2616" s="39"/>
      <c r="E2616" s="39"/>
      <c r="F2616" s="39"/>
      <c r="G2616" s="39"/>
      <c r="H2616" s="39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39"/>
      <c r="C2617" s="39"/>
      <c r="D2617" s="39"/>
      <c r="E2617" s="39"/>
      <c r="F2617" s="39"/>
      <c r="G2617" s="39"/>
      <c r="H2617" s="39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39"/>
      <c r="C2618" s="39"/>
      <c r="D2618" s="39"/>
      <c r="E2618" s="39"/>
      <c r="F2618" s="39"/>
      <c r="G2618" s="39"/>
      <c r="H2618" s="39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39"/>
      <c r="C2619" s="39"/>
      <c r="D2619" s="39"/>
      <c r="E2619" s="39"/>
      <c r="F2619" s="39"/>
      <c r="G2619" s="39"/>
      <c r="H2619" s="39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39"/>
      <c r="C2620" s="39"/>
      <c r="D2620" s="39"/>
      <c r="E2620" s="39"/>
      <c r="F2620" s="39"/>
      <c r="G2620" s="39"/>
      <c r="H2620" s="39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39"/>
      <c r="C2621" s="39"/>
      <c r="D2621" s="39"/>
      <c r="E2621" s="39"/>
      <c r="F2621" s="39"/>
      <c r="G2621" s="39"/>
      <c r="H2621" s="39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39"/>
      <c r="C2622" s="39"/>
      <c r="D2622" s="39"/>
      <c r="E2622" s="39"/>
      <c r="F2622" s="39"/>
      <c r="G2622" s="39"/>
      <c r="H2622" s="39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39"/>
      <c r="C2623" s="39"/>
      <c r="D2623" s="39"/>
      <c r="E2623" s="39"/>
      <c r="F2623" s="39"/>
      <c r="G2623" s="39"/>
      <c r="H2623" s="39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39"/>
      <c r="C2624" s="39"/>
      <c r="D2624" s="39"/>
      <c r="E2624" s="39"/>
      <c r="F2624" s="39"/>
      <c r="G2624" s="39"/>
      <c r="H2624" s="39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39"/>
      <c r="C2625" s="39"/>
      <c r="D2625" s="39"/>
      <c r="E2625" s="39"/>
      <c r="F2625" s="39"/>
      <c r="G2625" s="39"/>
      <c r="H2625" s="39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39"/>
      <c r="C2626" s="39"/>
      <c r="D2626" s="39"/>
      <c r="E2626" s="39"/>
      <c r="F2626" s="39"/>
      <c r="G2626" s="39"/>
      <c r="H2626" s="39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39"/>
      <c r="C2627" s="39"/>
      <c r="D2627" s="39"/>
      <c r="E2627" s="39"/>
      <c r="F2627" s="39"/>
      <c r="G2627" s="39"/>
      <c r="H2627" s="39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39"/>
      <c r="C2628" s="39"/>
      <c r="D2628" s="39"/>
      <c r="E2628" s="39"/>
      <c r="F2628" s="39"/>
      <c r="G2628" s="39"/>
      <c r="H2628" s="39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39"/>
      <c r="C2629" s="39"/>
      <c r="D2629" s="39"/>
      <c r="E2629" s="39"/>
      <c r="F2629" s="39"/>
      <c r="G2629" s="39"/>
      <c r="H2629" s="39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39"/>
      <c r="C2630" s="39"/>
      <c r="D2630" s="39"/>
      <c r="E2630" s="39"/>
      <c r="F2630" s="39"/>
      <c r="G2630" s="39"/>
      <c r="H2630" s="39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39"/>
      <c r="C2631" s="39"/>
      <c r="D2631" s="39"/>
      <c r="E2631" s="39"/>
      <c r="F2631" s="39"/>
      <c r="G2631" s="39"/>
      <c r="H2631" s="39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39"/>
      <c r="C2632" s="39"/>
      <c r="D2632" s="39"/>
      <c r="E2632" s="39"/>
      <c r="F2632" s="39"/>
      <c r="G2632" s="39"/>
      <c r="H2632" s="39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39"/>
      <c r="C2633" s="39"/>
      <c r="D2633" s="39"/>
      <c r="E2633" s="39"/>
      <c r="F2633" s="39"/>
      <c r="G2633" s="39"/>
      <c r="H2633" s="39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39"/>
      <c r="C2634" s="39"/>
      <c r="D2634" s="39"/>
      <c r="E2634" s="39"/>
      <c r="F2634" s="39"/>
      <c r="G2634" s="39"/>
      <c r="H2634" s="39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39"/>
      <c r="C2635" s="39"/>
      <c r="D2635" s="39"/>
      <c r="E2635" s="39"/>
      <c r="F2635" s="39"/>
      <c r="G2635" s="39"/>
      <c r="H2635" s="39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39"/>
      <c r="C2636" s="39"/>
      <c r="D2636" s="39"/>
      <c r="E2636" s="39"/>
      <c r="F2636" s="39"/>
      <c r="G2636" s="39"/>
      <c r="H2636" s="39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39"/>
      <c r="C2637" s="39"/>
      <c r="D2637" s="39"/>
      <c r="E2637" s="39"/>
      <c r="F2637" s="39"/>
      <c r="G2637" s="39"/>
      <c r="H2637" s="39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39"/>
      <c r="C2638" s="39"/>
      <c r="D2638" s="39"/>
      <c r="E2638" s="39"/>
      <c r="F2638" s="39"/>
      <c r="G2638" s="39"/>
      <c r="H2638" s="39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39"/>
      <c r="C2639" s="39"/>
      <c r="D2639" s="39"/>
      <c r="E2639" s="39"/>
      <c r="F2639" s="39"/>
      <c r="G2639" s="39"/>
      <c r="H2639" s="39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39"/>
      <c r="C2640" s="39"/>
      <c r="D2640" s="39"/>
      <c r="E2640" s="39"/>
      <c r="F2640" s="39"/>
      <c r="G2640" s="39"/>
      <c r="H2640" s="39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39"/>
      <c r="C2641" s="39"/>
      <c r="D2641" s="39"/>
      <c r="E2641" s="39"/>
      <c r="F2641" s="39"/>
      <c r="G2641" s="39"/>
      <c r="H2641" s="39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39"/>
      <c r="C2642" s="39"/>
      <c r="D2642" s="39"/>
      <c r="E2642" s="39"/>
      <c r="F2642" s="39"/>
      <c r="G2642" s="39"/>
      <c r="H2642" s="39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39"/>
      <c r="C2643" s="39"/>
      <c r="D2643" s="39"/>
      <c r="E2643" s="39"/>
      <c r="F2643" s="39"/>
      <c r="G2643" s="39"/>
      <c r="H2643" s="39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39"/>
      <c r="C2644" s="39"/>
      <c r="D2644" s="39"/>
      <c r="E2644" s="39"/>
      <c r="F2644" s="39"/>
      <c r="G2644" s="39"/>
      <c r="H2644" s="39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39"/>
      <c r="C2645" s="39"/>
      <c r="D2645" s="39"/>
      <c r="E2645" s="39"/>
      <c r="F2645" s="39"/>
      <c r="G2645" s="39"/>
      <c r="H2645" s="39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39"/>
      <c r="C2646" s="39"/>
      <c r="D2646" s="39"/>
      <c r="E2646" s="39"/>
      <c r="F2646" s="39"/>
      <c r="G2646" s="39"/>
      <c r="H2646" s="39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39"/>
      <c r="C2647" s="39"/>
      <c r="D2647" s="39"/>
      <c r="E2647" s="39"/>
      <c r="F2647" s="39"/>
      <c r="G2647" s="39"/>
      <c r="H2647" s="39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39"/>
      <c r="C2648" s="39"/>
      <c r="D2648" s="39"/>
      <c r="E2648" s="39"/>
      <c r="F2648" s="39"/>
      <c r="G2648" s="39"/>
      <c r="H2648" s="39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39"/>
      <c r="C2649" s="39"/>
      <c r="D2649" s="39"/>
      <c r="E2649" s="39"/>
      <c r="F2649" s="39"/>
      <c r="G2649" s="39"/>
      <c r="H2649" s="39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39"/>
      <c r="C2650" s="39"/>
      <c r="D2650" s="39"/>
      <c r="E2650" s="39"/>
      <c r="F2650" s="39"/>
      <c r="G2650" s="39"/>
      <c r="H2650" s="39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39"/>
      <c r="C2651" s="39"/>
      <c r="D2651" s="39"/>
      <c r="E2651" s="39"/>
      <c r="F2651" s="39"/>
      <c r="G2651" s="39"/>
      <c r="H2651" s="39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39"/>
      <c r="C2652" s="39"/>
      <c r="D2652" s="39"/>
      <c r="E2652" s="39"/>
      <c r="F2652" s="39"/>
      <c r="G2652" s="39"/>
      <c r="H2652" s="39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39"/>
      <c r="C2653" s="39"/>
      <c r="D2653" s="39"/>
      <c r="E2653" s="39"/>
      <c r="F2653" s="39"/>
      <c r="G2653" s="39"/>
      <c r="H2653" s="39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39"/>
      <c r="C2654" s="39"/>
      <c r="D2654" s="39"/>
      <c r="E2654" s="39"/>
      <c r="F2654" s="39"/>
      <c r="G2654" s="39"/>
      <c r="H2654" s="39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39"/>
      <c r="C2655" s="39"/>
      <c r="D2655" s="39"/>
      <c r="E2655" s="39"/>
      <c r="F2655" s="39"/>
      <c r="G2655" s="39"/>
      <c r="H2655" s="39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39"/>
      <c r="C2656" s="39"/>
      <c r="D2656" s="39"/>
      <c r="E2656" s="39"/>
      <c r="F2656" s="39"/>
      <c r="G2656" s="39"/>
      <c r="H2656" s="39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39"/>
      <c r="C2657" s="39"/>
      <c r="D2657" s="39"/>
      <c r="E2657" s="39"/>
      <c r="F2657" s="39"/>
      <c r="G2657" s="39"/>
      <c r="H2657" s="39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39"/>
      <c r="C2658" s="39"/>
      <c r="D2658" s="39"/>
      <c r="E2658" s="39"/>
      <c r="F2658" s="39"/>
      <c r="G2658" s="39"/>
      <c r="H2658" s="39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39"/>
      <c r="C2659" s="39"/>
      <c r="D2659" s="39"/>
      <c r="E2659" s="39"/>
      <c r="F2659" s="39"/>
      <c r="G2659" s="39"/>
      <c r="H2659" s="39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39"/>
      <c r="C2660" s="39"/>
      <c r="D2660" s="39"/>
      <c r="E2660" s="39"/>
      <c r="F2660" s="39"/>
      <c r="G2660" s="39"/>
      <c r="H2660" s="39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39"/>
      <c r="C2661" s="39"/>
      <c r="D2661" s="39"/>
      <c r="E2661" s="39"/>
      <c r="F2661" s="39"/>
      <c r="G2661" s="39"/>
      <c r="H2661" s="39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39"/>
      <c r="C2662" s="39"/>
      <c r="D2662" s="39"/>
      <c r="E2662" s="39"/>
      <c r="F2662" s="39"/>
      <c r="G2662" s="39"/>
      <c r="H2662" s="39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39"/>
      <c r="C2663" s="39"/>
      <c r="D2663" s="39"/>
      <c r="E2663" s="39"/>
      <c r="F2663" s="39"/>
      <c r="G2663" s="39"/>
      <c r="H2663" s="39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39"/>
      <c r="C2664" s="39"/>
      <c r="D2664" s="39"/>
      <c r="E2664" s="39"/>
      <c r="F2664" s="39"/>
      <c r="G2664" s="39"/>
      <c r="H2664" s="39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39"/>
      <c r="C2665" s="39"/>
      <c r="D2665" s="39"/>
      <c r="E2665" s="39"/>
      <c r="F2665" s="39"/>
      <c r="G2665" s="39"/>
      <c r="H2665" s="39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39"/>
      <c r="C2666" s="39"/>
      <c r="D2666" s="39"/>
      <c r="E2666" s="39"/>
      <c r="F2666" s="39"/>
      <c r="G2666" s="39"/>
      <c r="H2666" s="39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39"/>
      <c r="C2667" s="39"/>
      <c r="D2667" s="39"/>
      <c r="E2667" s="39"/>
      <c r="F2667" s="39"/>
      <c r="G2667" s="39"/>
      <c r="H2667" s="39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39"/>
      <c r="C2668" s="39"/>
      <c r="D2668" s="39"/>
      <c r="E2668" s="39"/>
      <c r="F2668" s="39"/>
      <c r="G2668" s="39"/>
      <c r="H2668" s="39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39"/>
      <c r="C2669" s="39"/>
      <c r="D2669" s="39"/>
      <c r="E2669" s="39"/>
      <c r="F2669" s="39"/>
      <c r="G2669" s="39"/>
      <c r="H2669" s="39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39"/>
      <c r="C2670" s="39"/>
      <c r="D2670" s="39"/>
      <c r="E2670" s="39"/>
      <c r="F2670" s="39"/>
      <c r="G2670" s="39"/>
      <c r="H2670" s="39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39"/>
      <c r="C2671" s="39"/>
      <c r="D2671" s="39"/>
      <c r="E2671" s="39"/>
      <c r="F2671" s="39"/>
      <c r="G2671" s="39"/>
      <c r="H2671" s="39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39"/>
      <c r="C2672" s="39"/>
      <c r="D2672" s="39"/>
      <c r="E2672" s="39"/>
      <c r="F2672" s="39"/>
      <c r="G2672" s="39"/>
      <c r="H2672" s="39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39"/>
      <c r="C2673" s="39"/>
      <c r="D2673" s="39"/>
      <c r="E2673" s="39"/>
      <c r="F2673" s="39"/>
      <c r="G2673" s="39"/>
      <c r="H2673" s="39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39"/>
      <c r="C2674" s="39"/>
      <c r="D2674" s="39"/>
      <c r="E2674" s="39"/>
      <c r="F2674" s="39"/>
      <c r="G2674" s="39"/>
      <c r="H2674" s="39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39"/>
      <c r="C2675" s="39"/>
      <c r="D2675" s="39"/>
      <c r="E2675" s="39"/>
      <c r="F2675" s="39"/>
      <c r="G2675" s="39"/>
      <c r="H2675" s="39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39"/>
      <c r="C2676" s="39"/>
      <c r="D2676" s="39"/>
      <c r="E2676" s="39"/>
      <c r="F2676" s="39"/>
      <c r="G2676" s="39"/>
      <c r="H2676" s="39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39"/>
      <c r="C2677" s="39"/>
      <c r="D2677" s="39"/>
      <c r="E2677" s="39"/>
      <c r="F2677" s="39"/>
      <c r="G2677" s="39"/>
      <c r="H2677" s="39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39"/>
      <c r="C2678" s="39"/>
      <c r="D2678" s="39"/>
      <c r="E2678" s="39"/>
      <c r="F2678" s="39"/>
      <c r="G2678" s="39"/>
      <c r="H2678" s="39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39"/>
      <c r="C2679" s="39"/>
      <c r="D2679" s="39"/>
      <c r="E2679" s="39"/>
      <c r="F2679" s="39"/>
      <c r="G2679" s="39"/>
      <c r="H2679" s="39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39"/>
      <c r="C2680" s="39"/>
      <c r="D2680" s="39"/>
      <c r="E2680" s="39"/>
      <c r="F2680" s="39"/>
      <c r="G2680" s="39"/>
      <c r="H2680" s="39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39"/>
      <c r="C2681" s="39"/>
      <c r="D2681" s="39"/>
      <c r="E2681" s="39"/>
      <c r="F2681" s="39"/>
      <c r="G2681" s="39"/>
      <c r="H2681" s="39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39"/>
      <c r="C2682" s="39"/>
      <c r="D2682" s="39"/>
      <c r="E2682" s="39"/>
      <c r="F2682" s="39"/>
      <c r="G2682" s="39"/>
      <c r="H2682" s="39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39"/>
      <c r="C2683" s="39"/>
      <c r="D2683" s="39"/>
      <c r="E2683" s="39"/>
      <c r="F2683" s="39"/>
      <c r="G2683" s="39"/>
      <c r="H2683" s="39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39"/>
      <c r="C2684" s="39"/>
      <c r="D2684" s="39"/>
      <c r="E2684" s="39"/>
      <c r="F2684" s="39"/>
      <c r="G2684" s="39"/>
      <c r="H2684" s="39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39"/>
      <c r="C2685" s="39"/>
      <c r="D2685" s="39"/>
      <c r="E2685" s="39"/>
      <c r="F2685" s="39"/>
      <c r="G2685" s="39"/>
      <c r="H2685" s="39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39"/>
      <c r="C2686" s="39"/>
      <c r="D2686" s="39"/>
      <c r="E2686" s="39"/>
      <c r="F2686" s="39"/>
      <c r="G2686" s="39"/>
      <c r="H2686" s="39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39"/>
      <c r="C2687" s="39"/>
      <c r="D2687" s="39"/>
      <c r="E2687" s="39"/>
      <c r="F2687" s="39"/>
      <c r="G2687" s="39"/>
      <c r="H2687" s="39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39"/>
      <c r="C2688" s="39"/>
      <c r="D2688" s="39"/>
      <c r="E2688" s="39"/>
      <c r="F2688" s="39"/>
      <c r="G2688" s="39"/>
      <c r="H2688" s="39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39"/>
      <c r="C2689" s="39"/>
      <c r="D2689" s="39"/>
      <c r="E2689" s="39"/>
      <c r="F2689" s="39"/>
      <c r="G2689" s="39"/>
      <c r="H2689" s="39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39"/>
      <c r="C2690" s="39"/>
      <c r="D2690" s="39"/>
      <c r="E2690" s="39"/>
      <c r="F2690" s="39"/>
      <c r="G2690" s="39"/>
      <c r="H2690" s="39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39"/>
      <c r="C2691" s="39"/>
      <c r="D2691" s="39"/>
      <c r="E2691" s="39"/>
      <c r="F2691" s="39"/>
      <c r="G2691" s="39"/>
      <c r="H2691" s="39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39"/>
      <c r="C2692" s="39"/>
      <c r="D2692" s="39"/>
      <c r="E2692" s="39"/>
      <c r="F2692" s="39"/>
      <c r="G2692" s="39"/>
      <c r="H2692" s="39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39"/>
      <c r="C2693" s="39"/>
      <c r="D2693" s="39"/>
      <c r="E2693" s="39"/>
      <c r="F2693" s="39"/>
      <c r="G2693" s="39"/>
      <c r="H2693" s="39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39"/>
      <c r="C2694" s="39"/>
      <c r="D2694" s="39"/>
      <c r="E2694" s="39"/>
      <c r="F2694" s="39"/>
      <c r="G2694" s="39"/>
      <c r="H2694" s="39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39"/>
      <c r="C2695" s="39"/>
      <c r="D2695" s="39"/>
      <c r="E2695" s="39"/>
      <c r="F2695" s="39"/>
      <c r="G2695" s="39"/>
      <c r="H2695" s="39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39"/>
      <c r="C2696" s="39"/>
      <c r="D2696" s="39"/>
      <c r="E2696" s="39"/>
      <c r="F2696" s="39"/>
      <c r="G2696" s="39"/>
      <c r="H2696" s="39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39"/>
      <c r="C2697" s="39"/>
      <c r="D2697" s="39"/>
      <c r="E2697" s="39"/>
      <c r="F2697" s="39"/>
      <c r="G2697" s="39"/>
      <c r="H2697" s="39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39"/>
      <c r="C2698" s="39"/>
      <c r="D2698" s="39"/>
      <c r="E2698" s="39"/>
      <c r="F2698" s="39"/>
      <c r="G2698" s="39"/>
      <c r="H2698" s="39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39"/>
      <c r="C2699" s="39"/>
      <c r="D2699" s="39"/>
      <c r="E2699" s="39"/>
      <c r="F2699" s="39"/>
      <c r="G2699" s="39"/>
      <c r="H2699" s="39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39"/>
      <c r="C2700" s="39"/>
      <c r="D2700" s="39"/>
      <c r="E2700" s="39"/>
      <c r="F2700" s="39"/>
      <c r="G2700" s="39"/>
      <c r="H2700" s="39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39"/>
      <c r="C2701" s="39"/>
      <c r="D2701" s="39"/>
      <c r="E2701" s="39"/>
      <c r="F2701" s="39"/>
      <c r="G2701" s="39"/>
      <c r="H2701" s="39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39"/>
      <c r="C2702" s="39"/>
      <c r="D2702" s="39"/>
      <c r="E2702" s="39"/>
      <c r="F2702" s="39"/>
      <c r="G2702" s="39"/>
      <c r="H2702" s="39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39"/>
      <c r="C2703" s="39"/>
      <c r="D2703" s="39"/>
      <c r="E2703" s="39"/>
      <c r="F2703" s="39"/>
      <c r="G2703" s="39"/>
      <c r="H2703" s="39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39"/>
      <c r="C2704" s="39"/>
      <c r="D2704" s="39"/>
      <c r="E2704" s="39"/>
      <c r="F2704" s="39"/>
      <c r="G2704" s="39"/>
      <c r="H2704" s="39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39"/>
      <c r="C2705" s="39"/>
      <c r="D2705" s="39"/>
      <c r="E2705" s="39"/>
      <c r="F2705" s="39"/>
      <c r="G2705" s="39"/>
      <c r="H2705" s="39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39"/>
      <c r="C2706" s="39"/>
      <c r="D2706" s="39"/>
      <c r="E2706" s="39"/>
      <c r="F2706" s="39"/>
      <c r="G2706" s="39"/>
      <c r="H2706" s="39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39"/>
      <c r="C2707" s="39"/>
      <c r="D2707" s="39"/>
      <c r="E2707" s="39"/>
      <c r="F2707" s="39"/>
      <c r="G2707" s="39"/>
      <c r="H2707" s="39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39"/>
      <c r="C2708" s="39"/>
      <c r="D2708" s="39"/>
      <c r="E2708" s="39"/>
      <c r="F2708" s="39"/>
      <c r="G2708" s="39"/>
      <c r="H2708" s="39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39"/>
      <c r="C2709" s="39"/>
      <c r="D2709" s="39"/>
      <c r="E2709" s="39"/>
      <c r="F2709" s="39"/>
      <c r="G2709" s="39"/>
      <c r="H2709" s="39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39"/>
      <c r="C2710" s="39"/>
      <c r="D2710" s="39"/>
      <c r="E2710" s="39"/>
      <c r="F2710" s="39"/>
      <c r="G2710" s="39"/>
      <c r="H2710" s="39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39"/>
      <c r="C2711" s="39"/>
      <c r="D2711" s="39"/>
      <c r="E2711" s="39"/>
      <c r="F2711" s="39"/>
      <c r="G2711" s="39"/>
      <c r="H2711" s="39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39"/>
      <c r="C2712" s="39"/>
      <c r="D2712" s="39"/>
      <c r="E2712" s="39"/>
      <c r="F2712" s="39"/>
      <c r="G2712" s="39"/>
      <c r="H2712" s="39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39"/>
      <c r="C2713" s="39"/>
      <c r="D2713" s="39"/>
      <c r="E2713" s="39"/>
      <c r="F2713" s="39"/>
      <c r="G2713" s="39"/>
      <c r="H2713" s="39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39"/>
      <c r="C2714" s="39"/>
      <c r="D2714" s="39"/>
      <c r="E2714" s="39"/>
      <c r="F2714" s="39"/>
      <c r="G2714" s="39"/>
      <c r="H2714" s="39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39"/>
      <c r="C2715" s="39"/>
      <c r="D2715" s="39"/>
      <c r="E2715" s="39"/>
      <c r="F2715" s="39"/>
      <c r="G2715" s="39"/>
      <c r="H2715" s="39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39"/>
      <c r="C2716" s="39"/>
      <c r="D2716" s="39"/>
      <c r="E2716" s="39"/>
      <c r="F2716" s="39"/>
      <c r="G2716" s="39"/>
      <c r="H2716" s="39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39"/>
      <c r="C2717" s="39"/>
      <c r="D2717" s="39"/>
      <c r="E2717" s="39"/>
      <c r="F2717" s="39"/>
      <c r="G2717" s="39"/>
      <c r="H2717" s="39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39"/>
      <c r="C2718" s="39"/>
      <c r="D2718" s="39"/>
      <c r="E2718" s="39"/>
      <c r="F2718" s="39"/>
      <c r="G2718" s="39"/>
      <c r="H2718" s="39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39"/>
      <c r="C2719" s="39"/>
      <c r="D2719" s="39"/>
      <c r="E2719" s="39"/>
      <c r="F2719" s="39"/>
      <c r="G2719" s="39"/>
      <c r="H2719" s="39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39"/>
      <c r="C2720" s="39"/>
      <c r="D2720" s="39"/>
      <c r="E2720" s="39"/>
      <c r="F2720" s="39"/>
      <c r="G2720" s="39"/>
      <c r="H2720" s="39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39"/>
      <c r="C2721" s="39"/>
      <c r="D2721" s="39"/>
      <c r="E2721" s="39"/>
      <c r="F2721" s="39"/>
      <c r="G2721" s="39"/>
      <c r="H2721" s="39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39"/>
      <c r="C2722" s="39"/>
      <c r="D2722" s="39"/>
      <c r="E2722" s="39"/>
      <c r="F2722" s="39"/>
      <c r="G2722" s="39"/>
      <c r="H2722" s="39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39"/>
      <c r="C2723" s="39"/>
      <c r="D2723" s="39"/>
      <c r="E2723" s="39"/>
      <c r="F2723" s="39"/>
      <c r="G2723" s="39"/>
      <c r="H2723" s="39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39"/>
      <c r="C2724" s="39"/>
      <c r="D2724" s="39"/>
      <c r="E2724" s="39"/>
      <c r="F2724" s="39"/>
      <c r="G2724" s="39"/>
      <c r="H2724" s="39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39"/>
      <c r="C2725" s="39"/>
      <c r="D2725" s="39"/>
      <c r="E2725" s="39"/>
      <c r="F2725" s="39"/>
      <c r="G2725" s="39"/>
      <c r="H2725" s="39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39"/>
      <c r="C2726" s="39"/>
      <c r="D2726" s="39"/>
      <c r="E2726" s="39"/>
      <c r="F2726" s="39"/>
      <c r="G2726" s="39"/>
      <c r="H2726" s="39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39"/>
      <c r="C2727" s="39"/>
      <c r="D2727" s="39"/>
      <c r="E2727" s="39"/>
      <c r="F2727" s="39"/>
      <c r="G2727" s="39"/>
      <c r="H2727" s="39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39"/>
      <c r="C2728" s="39"/>
      <c r="D2728" s="39"/>
      <c r="E2728" s="39"/>
      <c r="F2728" s="39"/>
      <c r="G2728" s="39"/>
      <c r="H2728" s="39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39"/>
      <c r="C2729" s="39"/>
      <c r="D2729" s="39"/>
      <c r="E2729" s="39"/>
      <c r="F2729" s="39"/>
      <c r="G2729" s="39"/>
      <c r="H2729" s="39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39"/>
      <c r="C2730" s="39"/>
      <c r="D2730" s="39"/>
      <c r="E2730" s="39"/>
      <c r="F2730" s="39"/>
      <c r="G2730" s="39"/>
      <c r="H2730" s="39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39"/>
      <c r="C2731" s="39"/>
      <c r="D2731" s="39"/>
      <c r="E2731" s="39"/>
      <c r="F2731" s="39"/>
      <c r="G2731" s="39"/>
      <c r="H2731" s="39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39"/>
      <c r="C2732" s="39"/>
      <c r="D2732" s="39"/>
      <c r="E2732" s="39"/>
      <c r="F2732" s="39"/>
      <c r="G2732" s="39"/>
      <c r="H2732" s="39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39"/>
      <c r="C2733" s="39"/>
      <c r="D2733" s="39"/>
      <c r="E2733" s="39"/>
      <c r="F2733" s="39"/>
      <c r="G2733" s="39"/>
      <c r="H2733" s="39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39"/>
      <c r="C2734" s="39"/>
      <c r="D2734" s="39"/>
      <c r="E2734" s="39"/>
      <c r="F2734" s="39"/>
      <c r="G2734" s="39"/>
      <c r="H2734" s="39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39"/>
      <c r="C2735" s="39"/>
      <c r="D2735" s="39"/>
      <c r="E2735" s="39"/>
      <c r="F2735" s="39"/>
      <c r="G2735" s="39"/>
      <c r="H2735" s="39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39"/>
      <c r="C2736" s="39"/>
      <c r="D2736" s="39"/>
      <c r="E2736" s="39"/>
      <c r="F2736" s="39"/>
      <c r="G2736" s="39"/>
      <c r="H2736" s="39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39"/>
      <c r="C2737" s="39"/>
      <c r="D2737" s="39"/>
      <c r="E2737" s="39"/>
      <c r="F2737" s="39"/>
      <c r="G2737" s="39"/>
      <c r="H2737" s="39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39"/>
      <c r="C2738" s="39"/>
      <c r="D2738" s="39"/>
      <c r="E2738" s="39"/>
      <c r="F2738" s="39"/>
      <c r="G2738" s="39"/>
      <c r="H2738" s="39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39"/>
      <c r="C2739" s="39"/>
      <c r="D2739" s="39"/>
      <c r="E2739" s="39"/>
      <c r="F2739" s="39"/>
      <c r="G2739" s="39"/>
      <c r="H2739" s="39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42"/>
      <c r="C10434" s="42"/>
      <c r="D10434" s="42"/>
      <c r="E10434" s="42"/>
      <c r="F10434" s="42"/>
      <c r="G10434" s="42"/>
      <c r="H10434" s="42"/>
    </row>
    <row r="10435" spans="2:8">
      <c r="B10435" s="42"/>
      <c r="C10435" s="42"/>
      <c r="D10435" s="42"/>
      <c r="E10435" s="42"/>
      <c r="F10435" s="42"/>
      <c r="G10435" s="42"/>
      <c r="H10435" s="42"/>
    </row>
    <row r="10436" spans="2:8">
      <c r="B10436" s="42"/>
      <c r="C10436" s="42"/>
      <c r="D10436" s="42"/>
      <c r="E10436" s="42"/>
      <c r="F10436" s="42"/>
      <c r="G10436" s="42"/>
      <c r="H10436" s="42"/>
    </row>
    <row r="10437" spans="2:8">
      <c r="B10437" s="42"/>
      <c r="C10437" s="42"/>
      <c r="D10437" s="42"/>
      <c r="E10437" s="42"/>
      <c r="F10437" s="42"/>
      <c r="G10437" s="42"/>
      <c r="H10437" s="42"/>
    </row>
    <row r="10438" spans="2:8">
      <c r="B10438" s="42"/>
      <c r="C10438" s="42"/>
      <c r="D10438" s="42"/>
      <c r="E10438" s="42"/>
      <c r="F10438" s="42"/>
      <c r="G10438" s="42"/>
      <c r="H10438" s="42"/>
    </row>
    <row r="10439" spans="2:8">
      <c r="B10439" s="42"/>
      <c r="C10439" s="42"/>
      <c r="D10439" s="42"/>
      <c r="E10439" s="42"/>
      <c r="F10439" s="42"/>
      <c r="G10439" s="42"/>
      <c r="H10439" s="42"/>
    </row>
    <row r="10440" spans="2:8">
      <c r="B10440" s="42"/>
      <c r="C10440" s="42"/>
      <c r="D10440" s="42"/>
      <c r="E10440" s="42"/>
      <c r="F10440" s="42"/>
      <c r="G10440" s="42"/>
      <c r="H10440" s="42"/>
    </row>
    <row r="10441" spans="2:8">
      <c r="B10441" s="42"/>
      <c r="C10441" s="42"/>
      <c r="D10441" s="42"/>
      <c r="E10441" s="42"/>
      <c r="F10441" s="42"/>
      <c r="G10441" s="42"/>
      <c r="H10441" s="42"/>
    </row>
    <row r="10442" spans="2:8">
      <c r="B10442" s="42"/>
      <c r="C10442" s="42"/>
      <c r="D10442" s="42"/>
      <c r="E10442" s="42"/>
      <c r="F10442" s="42"/>
      <c r="G10442" s="42"/>
      <c r="H10442" s="42"/>
    </row>
    <row r="10443" spans="2:8">
      <c r="B10443" s="42"/>
      <c r="C10443" s="42"/>
      <c r="D10443" s="42"/>
      <c r="E10443" s="42"/>
      <c r="F10443" s="42"/>
      <c r="G10443" s="42"/>
      <c r="H10443" s="42"/>
    </row>
    <row r="10444" spans="2:8">
      <c r="B10444" s="42"/>
      <c r="C10444" s="42"/>
      <c r="D10444" s="42"/>
      <c r="E10444" s="42"/>
      <c r="F10444" s="42"/>
      <c r="G10444" s="42"/>
      <c r="H10444" s="42"/>
    </row>
    <row r="10445" spans="2:8">
      <c r="B10445" s="42"/>
      <c r="C10445" s="42"/>
      <c r="D10445" s="42"/>
      <c r="E10445" s="42"/>
      <c r="F10445" s="42"/>
      <c r="G10445" s="42"/>
      <c r="H10445" s="42"/>
    </row>
    <row r="10446" spans="2:8">
      <c r="B10446" s="42"/>
      <c r="C10446" s="42"/>
      <c r="D10446" s="42"/>
      <c r="E10446" s="42"/>
      <c r="F10446" s="42"/>
      <c r="G10446" s="42"/>
      <c r="H10446" s="42"/>
    </row>
    <row r="10447" spans="2:8">
      <c r="B10447" s="42"/>
      <c r="C10447" s="42"/>
      <c r="D10447" s="42"/>
      <c r="E10447" s="42"/>
      <c r="F10447" s="42"/>
      <c r="G10447" s="42"/>
      <c r="H10447" s="42"/>
    </row>
    <row r="10448" spans="2:8">
      <c r="B10448" s="42"/>
      <c r="C10448" s="42"/>
      <c r="D10448" s="42"/>
      <c r="E10448" s="42"/>
      <c r="F10448" s="42"/>
      <c r="G10448" s="42"/>
      <c r="H10448" s="42"/>
    </row>
    <row r="10449" spans="2:8">
      <c r="B10449" s="42"/>
      <c r="C10449" s="42"/>
      <c r="D10449" s="42"/>
      <c r="E10449" s="42"/>
      <c r="F10449" s="42"/>
      <c r="G10449" s="42"/>
      <c r="H10449" s="42"/>
    </row>
    <row r="10450" spans="2:8">
      <c r="B10450" s="42"/>
      <c r="C10450" s="42"/>
      <c r="D10450" s="42"/>
      <c r="E10450" s="42"/>
      <c r="F10450" s="42"/>
      <c r="G10450" s="42"/>
      <c r="H10450" s="42"/>
    </row>
    <row r="10451" spans="2:8">
      <c r="B10451" s="42"/>
      <c r="C10451" s="42"/>
      <c r="D10451" s="42"/>
      <c r="E10451" s="42"/>
      <c r="F10451" s="42"/>
      <c r="G10451" s="42"/>
      <c r="H10451" s="42"/>
    </row>
    <row r="10452" spans="2:8">
      <c r="B10452" s="42"/>
      <c r="C10452" s="42"/>
      <c r="D10452" s="42"/>
      <c r="E10452" s="42"/>
      <c r="F10452" s="42"/>
      <c r="G10452" s="42"/>
      <c r="H10452" s="42"/>
    </row>
    <row r="10453" spans="2:8">
      <c r="B10453" s="42"/>
      <c r="C10453" s="42"/>
      <c r="D10453" s="42"/>
      <c r="E10453" s="42"/>
      <c r="F10453" s="42"/>
      <c r="G10453" s="42"/>
      <c r="H10453" s="42"/>
    </row>
    <row r="10454" spans="2:8">
      <c r="B10454" s="42"/>
      <c r="C10454" s="42"/>
      <c r="D10454" s="42"/>
      <c r="E10454" s="42"/>
      <c r="F10454" s="42"/>
      <c r="G10454" s="42"/>
      <c r="H10454" s="42"/>
    </row>
    <row r="10455" spans="2:8">
      <c r="B10455" s="42"/>
      <c r="C10455" s="42"/>
      <c r="D10455" s="42"/>
      <c r="E10455" s="42"/>
      <c r="F10455" s="42"/>
      <c r="G10455" s="42"/>
      <c r="H10455" s="42"/>
    </row>
    <row r="10456" spans="2:8">
      <c r="B10456" s="42"/>
      <c r="C10456" s="42"/>
      <c r="D10456" s="42"/>
      <c r="E10456" s="42"/>
      <c r="F10456" s="42"/>
      <c r="G10456" s="42"/>
      <c r="H10456" s="42"/>
    </row>
    <row r="10457" spans="2:8">
      <c r="B10457" s="42"/>
      <c r="C10457" s="42"/>
      <c r="D10457" s="42"/>
      <c r="E10457" s="42"/>
      <c r="F10457" s="42"/>
      <c r="G10457" s="42"/>
      <c r="H10457" s="42"/>
    </row>
    <row r="10458" spans="2:8">
      <c r="B10458" s="42"/>
      <c r="C10458" s="42"/>
      <c r="D10458" s="42"/>
      <c r="E10458" s="42"/>
      <c r="F10458" s="42"/>
      <c r="G10458" s="42"/>
      <c r="H10458" s="42"/>
    </row>
    <row r="10459" spans="2:8">
      <c r="B10459" s="42"/>
      <c r="C10459" s="42"/>
      <c r="D10459" s="42"/>
      <c r="E10459" s="42"/>
      <c r="F10459" s="42"/>
      <c r="G10459" s="42"/>
      <c r="H10459" s="42"/>
    </row>
    <row r="10460" spans="2:8">
      <c r="B10460" s="42"/>
      <c r="C10460" s="42"/>
      <c r="D10460" s="42"/>
      <c r="E10460" s="42"/>
      <c r="F10460" s="42"/>
      <c r="G10460" s="42"/>
      <c r="H10460" s="42"/>
    </row>
    <row r="10461" spans="2:8">
      <c r="B10461" s="42"/>
      <c r="C10461" s="42"/>
      <c r="D10461" s="42"/>
      <c r="E10461" s="42"/>
      <c r="F10461" s="42"/>
      <c r="G10461" s="42"/>
      <c r="H10461" s="42"/>
    </row>
    <row r="10462" spans="2:8">
      <c r="B10462" s="42"/>
      <c r="C10462" s="42"/>
      <c r="D10462" s="42"/>
      <c r="E10462" s="42"/>
      <c r="F10462" s="42"/>
      <c r="G10462" s="42"/>
      <c r="H10462" s="42"/>
    </row>
    <row r="10463" spans="2:8">
      <c r="B10463" s="42"/>
      <c r="C10463" s="42"/>
      <c r="D10463" s="42"/>
      <c r="E10463" s="42"/>
      <c r="F10463" s="42"/>
      <c r="G10463" s="42"/>
      <c r="H10463" s="42"/>
    </row>
    <row r="10464" spans="2:8">
      <c r="B10464" s="42"/>
      <c r="C10464" s="42"/>
      <c r="D10464" s="42"/>
      <c r="E10464" s="42"/>
      <c r="F10464" s="42"/>
      <c r="G10464" s="42"/>
      <c r="H10464" s="42"/>
    </row>
    <row r="10465" spans="2:8">
      <c r="B10465" s="42"/>
      <c r="C10465" s="42"/>
      <c r="D10465" s="42"/>
      <c r="E10465" s="42"/>
      <c r="F10465" s="42"/>
      <c r="G10465" s="42"/>
      <c r="H10465" s="42"/>
    </row>
    <row r="10466" spans="2:8">
      <c r="B10466" s="42"/>
      <c r="C10466" s="42"/>
      <c r="D10466" s="42"/>
      <c r="E10466" s="42"/>
      <c r="F10466" s="42"/>
      <c r="G10466" s="42"/>
      <c r="H10466" s="42"/>
    </row>
    <row r="10467" spans="2:8">
      <c r="B10467" s="42"/>
      <c r="C10467" s="42"/>
      <c r="D10467" s="42"/>
      <c r="E10467" s="42"/>
      <c r="F10467" s="42"/>
      <c r="G10467" s="42"/>
      <c r="H10467" s="42"/>
    </row>
    <row r="10468" spans="2:8">
      <c r="B10468" s="42"/>
      <c r="C10468" s="42"/>
      <c r="D10468" s="42"/>
      <c r="E10468" s="42"/>
      <c r="F10468" s="42"/>
      <c r="G10468" s="42"/>
      <c r="H10468" s="42"/>
    </row>
    <row r="10469" spans="2:8">
      <c r="B10469" s="42"/>
      <c r="C10469" s="42"/>
      <c r="D10469" s="42"/>
      <c r="E10469" s="42"/>
      <c r="F10469" s="42"/>
      <c r="G10469" s="42"/>
      <c r="H10469" s="42"/>
    </row>
    <row r="10470" spans="2:8">
      <c r="B10470" s="42"/>
      <c r="C10470" s="42"/>
      <c r="D10470" s="42"/>
      <c r="E10470" s="42"/>
      <c r="F10470" s="42"/>
      <c r="G10470" s="42"/>
      <c r="H10470" s="42"/>
    </row>
    <row r="10471" spans="2:8">
      <c r="B10471" s="42"/>
      <c r="C10471" s="42"/>
      <c r="D10471" s="42"/>
      <c r="E10471" s="42"/>
      <c r="F10471" s="42"/>
      <c r="G10471" s="42"/>
      <c r="H10471" s="42"/>
    </row>
    <row r="10472" spans="2:8">
      <c r="B10472" s="42"/>
      <c r="C10472" s="42"/>
      <c r="D10472" s="42"/>
      <c r="E10472" s="42"/>
      <c r="F10472" s="42"/>
      <c r="G10472" s="42"/>
      <c r="H10472" s="42"/>
    </row>
    <row r="10473" spans="2:8">
      <c r="B10473" s="42"/>
      <c r="C10473" s="42"/>
      <c r="D10473" s="42"/>
      <c r="E10473" s="42"/>
      <c r="F10473" s="42"/>
      <c r="G10473" s="42"/>
      <c r="H10473" s="42"/>
    </row>
    <row r="10474" spans="2:8">
      <c r="B10474" s="42"/>
      <c r="C10474" s="42"/>
      <c r="D10474" s="42"/>
      <c r="E10474" s="42"/>
      <c r="F10474" s="42"/>
      <c r="G10474" s="42"/>
      <c r="H10474" s="42"/>
    </row>
    <row r="10475" spans="2:8">
      <c r="B10475" s="42"/>
      <c r="C10475" s="42"/>
      <c r="D10475" s="42"/>
      <c r="E10475" s="42"/>
      <c r="F10475" s="42"/>
      <c r="G10475" s="42"/>
      <c r="H10475" s="42"/>
    </row>
    <row r="10476" spans="2:8">
      <c r="B10476" s="42"/>
      <c r="C10476" s="42"/>
      <c r="D10476" s="42"/>
      <c r="E10476" s="42"/>
      <c r="F10476" s="42"/>
      <c r="G10476" s="42"/>
      <c r="H10476" s="42"/>
    </row>
    <row r="10477" spans="2:8">
      <c r="B10477" s="42"/>
      <c r="C10477" s="42"/>
      <c r="D10477" s="42"/>
      <c r="E10477" s="42"/>
      <c r="F10477" s="42"/>
      <c r="G10477" s="42"/>
      <c r="H10477" s="42"/>
    </row>
    <row r="10478" spans="2:8">
      <c r="B10478" s="42"/>
      <c r="C10478" s="42"/>
      <c r="D10478" s="42"/>
      <c r="E10478" s="42"/>
      <c r="F10478" s="42"/>
      <c r="G10478" s="42"/>
      <c r="H10478" s="42"/>
    </row>
    <row r="10479" spans="2:8">
      <c r="B10479" s="42"/>
      <c r="C10479" s="42"/>
      <c r="D10479" s="42"/>
      <c r="E10479" s="42"/>
      <c r="F10479" s="42"/>
      <c r="G10479" s="42"/>
      <c r="H10479" s="42"/>
    </row>
    <row r="10480" spans="2:8">
      <c r="B10480" s="42"/>
      <c r="C10480" s="42"/>
      <c r="D10480" s="42"/>
      <c r="E10480" s="42"/>
      <c r="F10480" s="42"/>
      <c r="G10480" s="42"/>
      <c r="H10480" s="42"/>
    </row>
    <row r="10481" spans="2:8">
      <c r="B10481" s="42"/>
      <c r="C10481" s="42"/>
      <c r="D10481" s="42"/>
      <c r="E10481" s="42"/>
      <c r="F10481" s="42"/>
      <c r="G10481" s="42"/>
      <c r="H10481" s="42"/>
    </row>
    <row r="10482" spans="2:8">
      <c r="B10482" s="42"/>
      <c r="C10482" s="42"/>
      <c r="D10482" s="42"/>
      <c r="E10482" s="42"/>
      <c r="F10482" s="42"/>
      <c r="G10482" s="42"/>
      <c r="H10482" s="42"/>
    </row>
    <row r="10483" spans="2:8">
      <c r="B10483" s="42"/>
      <c r="C10483" s="42"/>
      <c r="D10483" s="42"/>
      <c r="E10483" s="42"/>
      <c r="F10483" s="42"/>
      <c r="G10483" s="42"/>
      <c r="H10483" s="42"/>
    </row>
    <row r="10484" spans="2:8">
      <c r="B10484" s="42"/>
      <c r="C10484" s="42"/>
      <c r="D10484" s="42"/>
      <c r="E10484" s="42"/>
      <c r="F10484" s="42"/>
      <c r="G10484" s="42"/>
      <c r="H10484" s="42"/>
    </row>
    <row r="10485" spans="2:8">
      <c r="B10485" s="42"/>
      <c r="C10485" s="42"/>
      <c r="D10485" s="42"/>
      <c r="E10485" s="42"/>
      <c r="F10485" s="42"/>
      <c r="G10485" s="42"/>
      <c r="H10485" s="42"/>
    </row>
    <row r="10486" spans="2:8">
      <c r="B10486" s="42"/>
      <c r="C10486" s="42"/>
      <c r="D10486" s="42"/>
      <c r="E10486" s="42"/>
      <c r="F10486" s="42"/>
      <c r="G10486" s="42"/>
      <c r="H10486" s="42"/>
    </row>
    <row r="10487" spans="2:8">
      <c r="B10487" s="42"/>
      <c r="C10487" s="42"/>
      <c r="D10487" s="42"/>
      <c r="E10487" s="42"/>
      <c r="F10487" s="42"/>
      <c r="G10487" s="42"/>
      <c r="H10487" s="42"/>
    </row>
    <row r="10488" spans="2:8">
      <c r="B10488" s="42"/>
      <c r="C10488" s="42"/>
      <c r="D10488" s="42"/>
      <c r="E10488" s="42"/>
      <c r="F10488" s="42"/>
      <c r="G10488" s="42"/>
      <c r="H10488" s="42"/>
    </row>
    <row r="10489" spans="2:8">
      <c r="B10489" s="42"/>
      <c r="C10489" s="42"/>
      <c r="D10489" s="42"/>
      <c r="E10489" s="42"/>
      <c r="F10489" s="42"/>
      <c r="G10489" s="42"/>
      <c r="H10489" s="42"/>
    </row>
    <row r="10490" spans="2:8">
      <c r="B10490" s="42"/>
      <c r="C10490" s="42"/>
      <c r="D10490" s="42"/>
      <c r="E10490" s="42"/>
      <c r="F10490" s="42"/>
      <c r="G10490" s="42"/>
      <c r="H10490" s="42"/>
    </row>
    <row r="10491" spans="2:8">
      <c r="B10491" s="42"/>
      <c r="C10491" s="42"/>
      <c r="D10491" s="42"/>
      <c r="E10491" s="42"/>
      <c r="F10491" s="42"/>
      <c r="G10491" s="42"/>
      <c r="H10491" s="42"/>
    </row>
    <row r="10492" spans="2:8">
      <c r="B10492" s="42"/>
      <c r="C10492" s="42"/>
      <c r="D10492" s="42"/>
      <c r="E10492" s="42"/>
      <c r="F10492" s="42"/>
      <c r="G10492" s="42"/>
      <c r="H10492" s="42"/>
    </row>
    <row r="10493" spans="2:8">
      <c r="B10493" s="42"/>
      <c r="C10493" s="42"/>
      <c r="D10493" s="42"/>
      <c r="E10493" s="42"/>
      <c r="F10493" s="42"/>
      <c r="G10493" s="42"/>
      <c r="H10493" s="42"/>
    </row>
    <row r="10494" spans="2:8">
      <c r="B10494" s="42"/>
      <c r="C10494" s="42"/>
      <c r="D10494" s="42"/>
      <c r="E10494" s="42"/>
      <c r="F10494" s="42"/>
      <c r="G10494" s="42"/>
      <c r="H10494" s="42"/>
    </row>
    <row r="10495" spans="2:8">
      <c r="B10495" s="42"/>
      <c r="C10495" s="42"/>
      <c r="D10495" s="42"/>
      <c r="E10495" s="42"/>
      <c r="F10495" s="42"/>
      <c r="G10495" s="42"/>
      <c r="H10495" s="42"/>
    </row>
    <row r="10496" spans="2:8">
      <c r="B10496" s="42"/>
      <c r="C10496" s="42"/>
      <c r="D10496" s="42"/>
      <c r="E10496" s="42"/>
      <c r="F10496" s="42"/>
      <c r="G10496" s="42"/>
      <c r="H10496" s="42"/>
    </row>
    <row r="10497" spans="2:8">
      <c r="B10497" s="42"/>
      <c r="C10497" s="42"/>
      <c r="D10497" s="42"/>
      <c r="E10497" s="42"/>
      <c r="F10497" s="42"/>
      <c r="G10497" s="42"/>
      <c r="H10497" s="42"/>
    </row>
    <row r="10498" spans="2:8">
      <c r="B10498" s="42"/>
      <c r="C10498" s="42"/>
      <c r="D10498" s="42"/>
      <c r="E10498" s="42"/>
      <c r="F10498" s="42"/>
      <c r="G10498" s="42"/>
      <c r="H10498" s="42"/>
    </row>
    <row r="10499" spans="2:8">
      <c r="B10499" s="42"/>
      <c r="C10499" s="42"/>
      <c r="D10499" s="42"/>
      <c r="E10499" s="42"/>
      <c r="F10499" s="42"/>
      <c r="G10499" s="42"/>
      <c r="H10499" s="42"/>
    </row>
    <row r="10500" spans="2:8">
      <c r="B10500" s="42"/>
      <c r="C10500" s="42"/>
      <c r="D10500" s="42"/>
      <c r="E10500" s="42"/>
      <c r="F10500" s="42"/>
      <c r="G10500" s="42"/>
      <c r="H10500" s="42"/>
    </row>
    <row r="10501" spans="2:8">
      <c r="B10501" s="42"/>
      <c r="C10501" s="42"/>
      <c r="D10501" s="42"/>
      <c r="E10501" s="42"/>
      <c r="F10501" s="42"/>
      <c r="G10501" s="42"/>
      <c r="H10501" s="42"/>
    </row>
    <row r="10502" spans="2:8">
      <c r="B10502" s="42"/>
      <c r="C10502" s="42"/>
      <c r="D10502" s="42"/>
      <c r="E10502" s="42"/>
      <c r="F10502" s="42"/>
      <c r="G10502" s="42"/>
      <c r="H10502" s="42"/>
    </row>
    <row r="10503" spans="2:8">
      <c r="B10503" s="42"/>
      <c r="C10503" s="42"/>
      <c r="D10503" s="42"/>
      <c r="E10503" s="42"/>
      <c r="F10503" s="42"/>
      <c r="G10503" s="42"/>
      <c r="H10503" s="42"/>
    </row>
    <row r="10504" spans="2:8">
      <c r="B10504" s="42"/>
      <c r="C10504" s="42"/>
      <c r="D10504" s="42"/>
      <c r="E10504" s="42"/>
      <c r="F10504" s="42"/>
      <c r="G10504" s="42"/>
      <c r="H10504" s="42"/>
    </row>
    <row r="10505" spans="2:8">
      <c r="B10505" s="42"/>
      <c r="C10505" s="42"/>
      <c r="D10505" s="42"/>
      <c r="E10505" s="42"/>
      <c r="F10505" s="42"/>
      <c r="G10505" s="42"/>
      <c r="H10505" s="42"/>
    </row>
    <row r="10506" spans="2:8">
      <c r="B10506" s="42"/>
      <c r="C10506" s="42"/>
      <c r="D10506" s="42"/>
      <c r="E10506" s="42"/>
      <c r="F10506" s="42"/>
      <c r="G10506" s="42"/>
      <c r="H10506" s="42"/>
    </row>
    <row r="10507" spans="2:8">
      <c r="B10507" s="42"/>
      <c r="C10507" s="42"/>
      <c r="D10507" s="42"/>
      <c r="E10507" s="42"/>
      <c r="F10507" s="42"/>
      <c r="G10507" s="42"/>
      <c r="H10507" s="42"/>
    </row>
    <row r="10508" spans="2:8">
      <c r="B10508" s="42"/>
      <c r="C10508" s="42"/>
      <c r="D10508" s="42"/>
      <c r="E10508" s="42"/>
      <c r="F10508" s="42"/>
      <c r="G10508" s="42"/>
      <c r="H10508" s="42"/>
    </row>
    <row r="10509" spans="2:8">
      <c r="B10509" s="42"/>
      <c r="C10509" s="42"/>
      <c r="D10509" s="42"/>
      <c r="E10509" s="42"/>
      <c r="F10509" s="42"/>
      <c r="G10509" s="42"/>
      <c r="H10509" s="42"/>
    </row>
    <row r="10510" spans="2:8">
      <c r="B10510" s="42"/>
      <c r="C10510" s="42"/>
      <c r="D10510" s="42"/>
      <c r="E10510" s="42"/>
      <c r="F10510" s="42"/>
      <c r="G10510" s="42"/>
      <c r="H10510" s="42"/>
    </row>
    <row r="10511" spans="2:8">
      <c r="B10511" s="42"/>
      <c r="C10511" s="42"/>
      <c r="D10511" s="42"/>
      <c r="E10511" s="42"/>
      <c r="F10511" s="42"/>
      <c r="G10511" s="42"/>
      <c r="H10511" s="42"/>
    </row>
    <row r="10512" spans="2:8">
      <c r="B10512" s="42"/>
      <c r="C10512" s="42"/>
      <c r="D10512" s="42"/>
      <c r="E10512" s="42"/>
      <c r="F10512" s="42"/>
      <c r="G10512" s="42"/>
      <c r="H10512" s="42"/>
    </row>
    <row r="10513" spans="2:8">
      <c r="B10513" s="42"/>
      <c r="C10513" s="42"/>
      <c r="D10513" s="42"/>
      <c r="E10513" s="42"/>
      <c r="F10513" s="42"/>
      <c r="G10513" s="42"/>
      <c r="H10513" s="42"/>
    </row>
    <row r="10514" spans="2:8">
      <c r="B10514" s="42"/>
      <c r="C10514" s="42"/>
      <c r="D10514" s="42"/>
      <c r="E10514" s="42"/>
      <c r="F10514" s="42"/>
      <c r="G10514" s="42"/>
      <c r="H10514" s="42"/>
    </row>
    <row r="10515" spans="2:8">
      <c r="B10515" s="42"/>
      <c r="C10515" s="42"/>
      <c r="D10515" s="42"/>
      <c r="E10515" s="42"/>
      <c r="F10515" s="42"/>
      <c r="G10515" s="42"/>
      <c r="H10515" s="42"/>
    </row>
    <row r="10516" spans="2:8">
      <c r="B10516" s="42"/>
      <c r="C10516" s="42"/>
      <c r="D10516" s="42"/>
      <c r="E10516" s="42"/>
      <c r="F10516" s="42"/>
      <c r="G10516" s="42"/>
      <c r="H10516" s="42"/>
    </row>
    <row r="10517" spans="2:8">
      <c r="B10517" s="42"/>
      <c r="C10517" s="42"/>
      <c r="D10517" s="42"/>
      <c r="E10517" s="42"/>
      <c r="F10517" s="42"/>
      <c r="G10517" s="42"/>
      <c r="H10517" s="42"/>
    </row>
    <row r="10518" spans="2:8">
      <c r="B10518" s="42"/>
      <c r="C10518" s="42"/>
      <c r="D10518" s="42"/>
      <c r="E10518" s="42"/>
      <c r="F10518" s="42"/>
      <c r="G10518" s="42"/>
      <c r="H10518" s="42"/>
    </row>
    <row r="10519" spans="2:8">
      <c r="B10519" s="42"/>
      <c r="C10519" s="42"/>
      <c r="D10519" s="42"/>
      <c r="E10519" s="42"/>
      <c r="F10519" s="42"/>
      <c r="G10519" s="42"/>
      <c r="H10519" s="42"/>
    </row>
    <row r="10520" spans="2:8">
      <c r="B10520" s="42"/>
      <c r="C10520" s="42"/>
      <c r="D10520" s="42"/>
      <c r="E10520" s="42"/>
      <c r="F10520" s="42"/>
      <c r="G10520" s="42"/>
      <c r="H10520" s="42"/>
    </row>
    <row r="10521" spans="2:8">
      <c r="B10521" s="42"/>
      <c r="C10521" s="42"/>
      <c r="D10521" s="42"/>
      <c r="E10521" s="42"/>
      <c r="F10521" s="42"/>
      <c r="G10521" s="42"/>
      <c r="H10521" s="42"/>
    </row>
    <row r="10522" spans="2:8">
      <c r="B10522" s="42"/>
      <c r="C10522" s="42"/>
      <c r="D10522" s="42"/>
      <c r="E10522" s="42"/>
      <c r="F10522" s="42"/>
      <c r="G10522" s="42"/>
      <c r="H10522" s="42"/>
    </row>
    <row r="10523" spans="2:8">
      <c r="B10523" s="42"/>
      <c r="C10523" s="42"/>
      <c r="D10523" s="42"/>
      <c r="E10523" s="42"/>
      <c r="F10523" s="42"/>
      <c r="G10523" s="42"/>
      <c r="H10523" s="42"/>
    </row>
    <row r="10524" spans="2:8">
      <c r="B10524" s="42"/>
      <c r="C10524" s="42"/>
      <c r="D10524" s="42"/>
      <c r="E10524" s="42"/>
      <c r="F10524" s="42"/>
      <c r="G10524" s="42"/>
      <c r="H10524" s="42"/>
    </row>
    <row r="10525" spans="2:8">
      <c r="B10525" s="42"/>
      <c r="C10525" s="42"/>
      <c r="D10525" s="42"/>
      <c r="E10525" s="42"/>
      <c r="F10525" s="42"/>
      <c r="G10525" s="42"/>
      <c r="H10525" s="42"/>
    </row>
    <row r="10526" spans="2:8">
      <c r="B10526" s="42"/>
      <c r="C10526" s="42"/>
      <c r="D10526" s="42"/>
      <c r="E10526" s="42"/>
      <c r="F10526" s="42"/>
      <c r="G10526" s="42"/>
      <c r="H10526" s="42"/>
    </row>
    <row r="10527" spans="2:8">
      <c r="B10527" s="42"/>
      <c r="C10527" s="42"/>
      <c r="D10527" s="42"/>
      <c r="E10527" s="42"/>
      <c r="F10527" s="42"/>
      <c r="G10527" s="42"/>
      <c r="H10527" s="42"/>
    </row>
    <row r="10528" spans="2:8">
      <c r="B10528" s="42"/>
      <c r="C10528" s="42"/>
      <c r="D10528" s="42"/>
      <c r="E10528" s="42"/>
      <c r="F10528" s="42"/>
      <c r="G10528" s="42"/>
      <c r="H10528" s="42"/>
    </row>
    <row r="10529" spans="2:8">
      <c r="B10529" s="42"/>
      <c r="C10529" s="42"/>
      <c r="D10529" s="42"/>
      <c r="E10529" s="42"/>
      <c r="F10529" s="42"/>
      <c r="G10529" s="42"/>
      <c r="H10529" s="42"/>
    </row>
    <row r="10530" spans="2:8">
      <c r="B10530" s="42"/>
      <c r="C10530" s="42"/>
      <c r="D10530" s="42"/>
      <c r="E10530" s="42"/>
      <c r="F10530" s="42"/>
      <c r="G10530" s="42"/>
      <c r="H10530" s="42"/>
    </row>
    <row r="10531" spans="2:8">
      <c r="B10531" s="42"/>
      <c r="C10531" s="42"/>
      <c r="D10531" s="42"/>
      <c r="E10531" s="42"/>
      <c r="F10531" s="42"/>
      <c r="G10531" s="42"/>
      <c r="H10531" s="42"/>
    </row>
    <row r="10532" spans="2:8">
      <c r="B10532" s="42"/>
      <c r="C10532" s="42"/>
      <c r="D10532" s="42"/>
      <c r="E10532" s="42"/>
      <c r="F10532" s="42"/>
      <c r="G10532" s="42"/>
      <c r="H10532" s="42"/>
    </row>
    <row r="10533" spans="2:8">
      <c r="B10533" s="42"/>
      <c r="C10533" s="42"/>
      <c r="D10533" s="42"/>
      <c r="E10533" s="42"/>
      <c r="F10533" s="42"/>
      <c r="G10533" s="42"/>
      <c r="H10533" s="42"/>
    </row>
    <row r="10534" spans="2:8">
      <c r="B10534" s="42"/>
      <c r="C10534" s="42"/>
      <c r="D10534" s="42"/>
      <c r="E10534" s="42"/>
      <c r="F10534" s="42"/>
      <c r="G10534" s="42"/>
      <c r="H10534" s="42"/>
    </row>
    <row r="10535" spans="2:8">
      <c r="B10535" s="42"/>
      <c r="C10535" s="42"/>
      <c r="D10535" s="42"/>
      <c r="E10535" s="42"/>
      <c r="F10535" s="42"/>
      <c r="G10535" s="42"/>
      <c r="H10535" s="42"/>
    </row>
    <row r="10536" spans="2:8">
      <c r="B10536" s="42"/>
      <c r="C10536" s="42"/>
      <c r="D10536" s="42"/>
      <c r="E10536" s="42"/>
      <c r="F10536" s="42"/>
      <c r="G10536" s="42"/>
      <c r="H10536" s="42"/>
    </row>
    <row r="10537" spans="2:8">
      <c r="B10537" s="42"/>
      <c r="C10537" s="42"/>
      <c r="D10537" s="42"/>
      <c r="E10537" s="42"/>
      <c r="F10537" s="42"/>
      <c r="G10537" s="42"/>
      <c r="H10537" s="42"/>
    </row>
    <row r="10538" spans="2:8">
      <c r="B10538" s="42"/>
      <c r="C10538" s="42"/>
      <c r="D10538" s="42"/>
      <c r="E10538" s="42"/>
      <c r="F10538" s="42"/>
      <c r="G10538" s="42"/>
      <c r="H10538" s="42"/>
    </row>
    <row r="10539" spans="2:8">
      <c r="B10539" s="42"/>
      <c r="C10539" s="42"/>
      <c r="D10539" s="42"/>
      <c r="E10539" s="42"/>
      <c r="F10539" s="42"/>
      <c r="G10539" s="42"/>
      <c r="H10539" s="42"/>
    </row>
    <row r="10540" spans="2:8">
      <c r="B10540" s="42"/>
      <c r="C10540" s="42"/>
      <c r="D10540" s="42"/>
      <c r="E10540" s="42"/>
      <c r="F10540" s="42"/>
      <c r="G10540" s="42"/>
      <c r="H10540" s="42"/>
    </row>
    <row r="10541" spans="2:8">
      <c r="B10541" s="42"/>
      <c r="C10541" s="42"/>
      <c r="D10541" s="42"/>
      <c r="E10541" s="42"/>
      <c r="F10541" s="42"/>
      <c r="G10541" s="42"/>
      <c r="H10541" s="42"/>
    </row>
    <row r="10542" spans="2:8">
      <c r="B10542" s="42"/>
      <c r="C10542" s="42"/>
      <c r="D10542" s="42"/>
      <c r="E10542" s="42"/>
      <c r="F10542" s="42"/>
      <c r="G10542" s="42"/>
      <c r="H10542" s="42"/>
    </row>
    <row r="10543" spans="2:8">
      <c r="B10543" s="42"/>
      <c r="C10543" s="42"/>
      <c r="D10543" s="42"/>
      <c r="E10543" s="42"/>
      <c r="F10543" s="42"/>
      <c r="G10543" s="42"/>
      <c r="H10543" s="42"/>
    </row>
    <row r="10544" spans="2:8">
      <c r="B10544" s="42"/>
      <c r="C10544" s="42"/>
      <c r="D10544" s="42"/>
      <c r="E10544" s="42"/>
      <c r="F10544" s="42"/>
      <c r="G10544" s="42"/>
      <c r="H10544" s="42"/>
    </row>
    <row r="10545" spans="2:8">
      <c r="B10545" s="42"/>
      <c r="C10545" s="42"/>
      <c r="D10545" s="42"/>
      <c r="E10545" s="42"/>
      <c r="F10545" s="42"/>
      <c r="G10545" s="42"/>
      <c r="H10545" s="42"/>
    </row>
    <row r="10546" spans="2:8">
      <c r="B10546" s="42"/>
      <c r="C10546" s="42"/>
      <c r="D10546" s="42"/>
      <c r="E10546" s="42"/>
      <c r="F10546" s="42"/>
      <c r="G10546" s="42"/>
      <c r="H10546" s="42"/>
    </row>
    <row r="10547" spans="2:8">
      <c r="B10547" s="42"/>
      <c r="C10547" s="42"/>
      <c r="D10547" s="42"/>
      <c r="E10547" s="42"/>
      <c r="F10547" s="42"/>
      <c r="G10547" s="42"/>
      <c r="H10547" s="42"/>
    </row>
    <row r="10548" spans="2:8">
      <c r="B10548" s="42"/>
      <c r="C10548" s="42"/>
      <c r="D10548" s="42"/>
      <c r="E10548" s="42"/>
      <c r="F10548" s="42"/>
      <c r="G10548" s="42"/>
      <c r="H10548" s="42"/>
    </row>
    <row r="10549" spans="2:8">
      <c r="B10549" s="42"/>
      <c r="C10549" s="42"/>
      <c r="D10549" s="42"/>
      <c r="E10549" s="42"/>
      <c r="F10549" s="42"/>
      <c r="G10549" s="42"/>
      <c r="H10549" s="42"/>
    </row>
    <row r="10550" spans="2:8">
      <c r="B10550" s="42"/>
      <c r="C10550" s="42"/>
      <c r="D10550" s="42"/>
      <c r="E10550" s="42"/>
      <c r="F10550" s="42"/>
      <c r="G10550" s="42"/>
      <c r="H10550" s="42"/>
    </row>
    <row r="10551" spans="2:8">
      <c r="B10551" s="42"/>
      <c r="C10551" s="42"/>
      <c r="D10551" s="42"/>
      <c r="E10551" s="42"/>
      <c r="F10551" s="42"/>
      <c r="G10551" s="42"/>
      <c r="H10551" s="42"/>
    </row>
    <row r="10552" spans="2:8">
      <c r="B10552" s="42"/>
      <c r="C10552" s="42"/>
      <c r="D10552" s="42"/>
      <c r="E10552" s="42"/>
      <c r="F10552" s="42"/>
      <c r="G10552" s="42"/>
      <c r="H10552" s="42"/>
    </row>
    <row r="10553" spans="2:8">
      <c r="B10553" s="42"/>
      <c r="C10553" s="42"/>
      <c r="D10553" s="42"/>
      <c r="E10553" s="42"/>
      <c r="F10553" s="42"/>
      <c r="G10553" s="42"/>
      <c r="H10553" s="42"/>
    </row>
    <row r="10554" spans="2:8">
      <c r="B10554" s="42"/>
      <c r="C10554" s="42"/>
      <c r="D10554" s="42"/>
      <c r="E10554" s="42"/>
      <c r="F10554" s="42"/>
      <c r="G10554" s="42"/>
      <c r="H10554" s="42"/>
    </row>
    <row r="10555" spans="2:8">
      <c r="B10555" s="42"/>
      <c r="C10555" s="42"/>
      <c r="D10555" s="42"/>
      <c r="E10555" s="42"/>
      <c r="F10555" s="42"/>
      <c r="G10555" s="42"/>
      <c r="H10555" s="42"/>
    </row>
    <row r="10556" spans="2:8">
      <c r="B10556" s="42"/>
      <c r="C10556" s="42"/>
      <c r="D10556" s="42"/>
      <c r="E10556" s="42"/>
      <c r="F10556" s="42"/>
      <c r="G10556" s="42"/>
      <c r="H10556" s="42"/>
    </row>
    <row r="10557" spans="2:8">
      <c r="B10557" s="42"/>
      <c r="C10557" s="42"/>
      <c r="D10557" s="42"/>
      <c r="E10557" s="42"/>
      <c r="F10557" s="42"/>
      <c r="G10557" s="42"/>
      <c r="H10557" s="42"/>
    </row>
    <row r="10558" spans="2:8">
      <c r="B10558" s="42"/>
      <c r="C10558" s="42"/>
      <c r="D10558" s="42"/>
      <c r="E10558" s="42"/>
      <c r="F10558" s="42"/>
      <c r="G10558" s="42"/>
      <c r="H10558" s="42"/>
    </row>
    <row r="10559" spans="2:8">
      <c r="B10559" s="42"/>
      <c r="C10559" s="42"/>
      <c r="D10559" s="42"/>
      <c r="E10559" s="42"/>
      <c r="F10559" s="42"/>
      <c r="G10559" s="42"/>
      <c r="H10559" s="42"/>
    </row>
    <row r="10560" spans="2:8">
      <c r="B10560" s="42"/>
      <c r="C10560" s="42"/>
      <c r="D10560" s="42"/>
      <c r="E10560" s="42"/>
      <c r="F10560" s="42"/>
      <c r="G10560" s="42"/>
      <c r="H10560" s="42"/>
    </row>
    <row r="10561" spans="2:8">
      <c r="B10561" s="42"/>
      <c r="C10561" s="42"/>
      <c r="D10561" s="42"/>
      <c r="E10561" s="42"/>
      <c r="F10561" s="42"/>
      <c r="G10561" s="42"/>
      <c r="H10561" s="42"/>
    </row>
    <row r="10562" spans="2:8">
      <c r="B10562" s="42"/>
      <c r="C10562" s="42"/>
      <c r="D10562" s="42"/>
      <c r="E10562" s="42"/>
      <c r="F10562" s="42"/>
      <c r="G10562" s="42"/>
      <c r="H10562" s="42"/>
    </row>
    <row r="10563" spans="2:8">
      <c r="B10563" s="42"/>
      <c r="C10563" s="42"/>
      <c r="D10563" s="42"/>
      <c r="E10563" s="42"/>
      <c r="F10563" s="42"/>
      <c r="G10563" s="42"/>
      <c r="H10563" s="42"/>
    </row>
    <row r="10564" spans="2:8">
      <c r="B10564" s="42"/>
      <c r="C10564" s="42"/>
      <c r="D10564" s="42"/>
      <c r="E10564" s="42"/>
      <c r="F10564" s="42"/>
      <c r="G10564" s="42"/>
      <c r="H10564" s="42"/>
    </row>
    <row r="10565" spans="2:8">
      <c r="B10565" s="42"/>
      <c r="C10565" s="42"/>
      <c r="D10565" s="42"/>
      <c r="E10565" s="42"/>
      <c r="F10565" s="42"/>
      <c r="G10565" s="42"/>
      <c r="H10565" s="42"/>
    </row>
    <row r="10566" spans="2:8">
      <c r="B10566" s="42"/>
      <c r="C10566" s="42"/>
      <c r="D10566" s="42"/>
      <c r="E10566" s="42"/>
      <c r="F10566" s="42"/>
      <c r="G10566" s="42"/>
      <c r="H10566" s="42"/>
    </row>
    <row r="10567" spans="2:8">
      <c r="B10567" s="42"/>
      <c r="C10567" s="42"/>
      <c r="D10567" s="42"/>
      <c r="E10567" s="42"/>
      <c r="F10567" s="42"/>
      <c r="G10567" s="42"/>
      <c r="H10567" s="42"/>
    </row>
    <row r="10568" spans="2:8">
      <c r="B10568" s="42"/>
      <c r="C10568" s="42"/>
      <c r="D10568" s="42"/>
      <c r="E10568" s="42"/>
      <c r="F10568" s="42"/>
      <c r="G10568" s="42"/>
      <c r="H10568" s="42"/>
    </row>
    <row r="10569" spans="2:8">
      <c r="B10569" s="42"/>
      <c r="C10569" s="42"/>
      <c r="D10569" s="42"/>
      <c r="E10569" s="42"/>
      <c r="F10569" s="42"/>
      <c r="G10569" s="42"/>
      <c r="H10569" s="42"/>
    </row>
    <row r="10570" spans="2:8">
      <c r="B10570" s="42"/>
      <c r="C10570" s="42"/>
      <c r="D10570" s="42"/>
      <c r="E10570" s="42"/>
      <c r="F10570" s="42"/>
      <c r="G10570" s="42"/>
      <c r="H10570" s="42"/>
    </row>
    <row r="10571" spans="2:8">
      <c r="B10571" s="42"/>
      <c r="C10571" s="42"/>
      <c r="D10571" s="42"/>
      <c r="E10571" s="42"/>
      <c r="F10571" s="42"/>
      <c r="G10571" s="42"/>
      <c r="H10571" s="42"/>
    </row>
    <row r="10572" spans="2:8">
      <c r="B10572" s="42"/>
      <c r="C10572" s="42"/>
      <c r="D10572" s="42"/>
      <c r="E10572" s="42"/>
      <c r="F10572" s="42"/>
      <c r="G10572" s="42"/>
      <c r="H10572" s="42"/>
    </row>
    <row r="10573" spans="2:8">
      <c r="B10573" s="42"/>
      <c r="C10573" s="42"/>
      <c r="D10573" s="42"/>
      <c r="E10573" s="42"/>
      <c r="F10573" s="42"/>
      <c r="G10573" s="42"/>
      <c r="H10573" s="42"/>
    </row>
    <row r="10574" spans="2:8">
      <c r="B10574" s="42"/>
      <c r="C10574" s="42"/>
      <c r="D10574" s="42"/>
      <c r="E10574" s="42"/>
      <c r="F10574" s="42"/>
      <c r="G10574" s="42"/>
      <c r="H10574" s="42"/>
    </row>
    <row r="10575" spans="2:8">
      <c r="B10575" s="42"/>
      <c r="C10575" s="42"/>
      <c r="D10575" s="42"/>
      <c r="E10575" s="42"/>
      <c r="F10575" s="42"/>
      <c r="G10575" s="42"/>
      <c r="H10575" s="42"/>
    </row>
    <row r="10576" spans="2:8">
      <c r="B10576" s="42"/>
      <c r="C10576" s="42"/>
      <c r="D10576" s="42"/>
      <c r="E10576" s="42"/>
      <c r="F10576" s="42"/>
      <c r="G10576" s="42"/>
      <c r="H10576" s="42"/>
    </row>
    <row r="10577" spans="2:8">
      <c r="B10577" s="42"/>
      <c r="C10577" s="42"/>
      <c r="D10577" s="42"/>
      <c r="E10577" s="42"/>
      <c r="F10577" s="42"/>
      <c r="G10577" s="42"/>
      <c r="H10577" s="42"/>
    </row>
    <row r="10578" spans="2:8">
      <c r="B10578" s="42"/>
      <c r="C10578" s="42"/>
      <c r="D10578" s="42"/>
      <c r="E10578" s="42"/>
      <c r="F10578" s="42"/>
      <c r="G10578" s="42"/>
      <c r="H10578" s="42"/>
    </row>
    <row r="10579" spans="2:8">
      <c r="B10579" s="42"/>
      <c r="C10579" s="42"/>
      <c r="D10579" s="42"/>
      <c r="E10579" s="42"/>
      <c r="F10579" s="42"/>
      <c r="G10579" s="42"/>
      <c r="H10579" s="42"/>
    </row>
    <row r="10580" spans="2:8">
      <c r="B10580" s="42"/>
      <c r="C10580" s="42"/>
      <c r="D10580" s="42"/>
      <c r="E10580" s="42"/>
      <c r="F10580" s="42"/>
      <c r="G10580" s="42"/>
      <c r="H10580" s="42"/>
    </row>
    <row r="10581" spans="2:8">
      <c r="B10581" s="42"/>
      <c r="C10581" s="42"/>
      <c r="D10581" s="42"/>
      <c r="E10581" s="42"/>
      <c r="F10581" s="42"/>
      <c r="G10581" s="42"/>
      <c r="H10581" s="42"/>
    </row>
    <row r="10582" spans="2:8">
      <c r="B10582" s="42"/>
      <c r="C10582" s="42"/>
      <c r="D10582" s="42"/>
      <c r="E10582" s="42"/>
      <c r="F10582" s="42"/>
      <c r="G10582" s="42"/>
      <c r="H10582" s="42"/>
    </row>
    <row r="10583" spans="2:8">
      <c r="B10583" s="42"/>
      <c r="C10583" s="42"/>
      <c r="D10583" s="42"/>
      <c r="E10583" s="42"/>
      <c r="F10583" s="42"/>
      <c r="G10583" s="42"/>
      <c r="H10583" s="42"/>
    </row>
    <row r="10584" spans="2:8">
      <c r="B10584" s="42"/>
      <c r="C10584" s="42"/>
      <c r="D10584" s="42"/>
      <c r="E10584" s="42"/>
      <c r="F10584" s="42"/>
      <c r="G10584" s="42"/>
      <c r="H10584" s="42"/>
    </row>
    <row r="10585" spans="2:8">
      <c r="B10585" s="42"/>
      <c r="C10585" s="42"/>
      <c r="D10585" s="42"/>
      <c r="E10585" s="42"/>
      <c r="F10585" s="42"/>
      <c r="G10585" s="42"/>
      <c r="H10585" s="42"/>
    </row>
    <row r="10586" spans="2:8">
      <c r="B10586" s="42"/>
      <c r="C10586" s="42"/>
      <c r="D10586" s="42"/>
      <c r="E10586" s="42"/>
      <c r="F10586" s="42"/>
      <c r="G10586" s="42"/>
      <c r="H10586" s="42"/>
    </row>
    <row r="10587" spans="2:8">
      <c r="B10587" s="42"/>
      <c r="C10587" s="42"/>
      <c r="D10587" s="42"/>
      <c r="E10587" s="42"/>
      <c r="F10587" s="42"/>
      <c r="G10587" s="42"/>
      <c r="H10587" s="42"/>
    </row>
    <row r="10588" spans="2:8">
      <c r="B10588" s="42"/>
      <c r="C10588" s="42"/>
      <c r="D10588" s="42"/>
      <c r="E10588" s="42"/>
      <c r="F10588" s="42"/>
      <c r="G10588" s="42"/>
      <c r="H10588" s="42"/>
    </row>
    <row r="10589" spans="2:8">
      <c r="B10589" s="42"/>
      <c r="C10589" s="42"/>
      <c r="D10589" s="42"/>
      <c r="E10589" s="42"/>
      <c r="F10589" s="42"/>
      <c r="G10589" s="42"/>
      <c r="H10589" s="42"/>
    </row>
    <row r="10590" spans="2:8">
      <c r="B10590" s="42"/>
      <c r="C10590" s="42"/>
      <c r="D10590" s="42"/>
      <c r="E10590" s="42"/>
      <c r="F10590" s="42"/>
      <c r="G10590" s="42"/>
      <c r="H10590" s="42"/>
    </row>
    <row r="10591" spans="2:8">
      <c r="B10591" s="42"/>
      <c r="C10591" s="42"/>
      <c r="D10591" s="42"/>
      <c r="E10591" s="42"/>
      <c r="F10591" s="42"/>
      <c r="G10591" s="42"/>
      <c r="H10591" s="42"/>
    </row>
    <row r="10592" spans="2:8">
      <c r="B10592" s="42"/>
      <c r="C10592" s="42"/>
      <c r="D10592" s="42"/>
      <c r="E10592" s="42"/>
      <c r="F10592" s="42"/>
      <c r="G10592" s="42"/>
      <c r="H10592" s="42"/>
    </row>
    <row r="10593" spans="2:8">
      <c r="B10593" s="42"/>
      <c r="C10593" s="42"/>
      <c r="D10593" s="42"/>
      <c r="E10593" s="42"/>
      <c r="F10593" s="42"/>
      <c r="G10593" s="42"/>
      <c r="H10593" s="42"/>
    </row>
    <row r="10594" spans="2:8">
      <c r="B10594" s="42"/>
      <c r="C10594" s="42"/>
      <c r="D10594" s="42"/>
      <c r="E10594" s="42"/>
      <c r="F10594" s="42"/>
      <c r="G10594" s="42"/>
      <c r="H10594" s="42"/>
    </row>
    <row r="10595" spans="2:8">
      <c r="B10595" s="42"/>
      <c r="C10595" s="42"/>
      <c r="D10595" s="42"/>
      <c r="E10595" s="42"/>
      <c r="F10595" s="42"/>
      <c r="G10595" s="42"/>
      <c r="H10595" s="42"/>
    </row>
    <row r="10596" spans="2:8">
      <c r="B10596" s="42"/>
      <c r="C10596" s="42"/>
      <c r="D10596" s="42"/>
      <c r="E10596" s="42"/>
      <c r="F10596" s="42"/>
      <c r="G10596" s="42"/>
      <c r="H10596" s="42"/>
    </row>
    <row r="10597" spans="2:8">
      <c r="B10597" s="42"/>
      <c r="C10597" s="42"/>
      <c r="D10597" s="42"/>
      <c r="E10597" s="42"/>
      <c r="F10597" s="42"/>
      <c r="G10597" s="42"/>
      <c r="H10597" s="42"/>
    </row>
    <row r="10598" spans="2:8">
      <c r="B10598" s="42"/>
      <c r="C10598" s="42"/>
      <c r="D10598" s="42"/>
      <c r="E10598" s="42"/>
      <c r="F10598" s="42"/>
      <c r="G10598" s="42"/>
      <c r="H10598" s="42"/>
    </row>
    <row r="10599" spans="2:8">
      <c r="B10599" s="42"/>
      <c r="C10599" s="42"/>
      <c r="D10599" s="42"/>
      <c r="E10599" s="42"/>
      <c r="F10599" s="42"/>
      <c r="G10599" s="42"/>
      <c r="H10599" s="42"/>
    </row>
    <row r="10600" spans="2:8">
      <c r="B10600" s="42"/>
      <c r="C10600" s="42"/>
      <c r="D10600" s="42"/>
      <c r="E10600" s="42"/>
      <c r="F10600" s="42"/>
      <c r="G10600" s="42"/>
      <c r="H10600" s="42"/>
    </row>
    <row r="10601" spans="2:8">
      <c r="B10601" s="42"/>
      <c r="C10601" s="42"/>
      <c r="D10601" s="42"/>
      <c r="E10601" s="42"/>
      <c r="F10601" s="42"/>
      <c r="G10601" s="42"/>
      <c r="H10601" s="42"/>
    </row>
    <row r="10602" spans="2:8">
      <c r="B10602" s="42"/>
      <c r="C10602" s="42"/>
      <c r="D10602" s="42"/>
      <c r="E10602" s="42"/>
      <c r="F10602" s="42"/>
      <c r="G10602" s="42"/>
      <c r="H10602" s="42"/>
    </row>
    <row r="10603" spans="2:8">
      <c r="B10603" s="42"/>
      <c r="C10603" s="42"/>
      <c r="D10603" s="42"/>
      <c r="E10603" s="42"/>
      <c r="F10603" s="42"/>
      <c r="G10603" s="42"/>
      <c r="H10603" s="42"/>
    </row>
    <row r="10604" spans="2:8">
      <c r="B10604" s="42"/>
      <c r="C10604" s="42"/>
      <c r="D10604" s="42"/>
      <c r="E10604" s="42"/>
      <c r="F10604" s="42"/>
      <c r="G10604" s="42"/>
      <c r="H10604" s="42"/>
    </row>
    <row r="10605" spans="2:8">
      <c r="B10605" s="42"/>
      <c r="C10605" s="42"/>
      <c r="D10605" s="42"/>
      <c r="E10605" s="42"/>
      <c r="F10605" s="42"/>
      <c r="G10605" s="42"/>
      <c r="H10605" s="42"/>
    </row>
    <row r="10606" spans="2:8">
      <c r="B10606" s="42"/>
      <c r="C10606" s="42"/>
      <c r="D10606" s="42"/>
      <c r="E10606" s="42"/>
      <c r="F10606" s="42"/>
      <c r="G10606" s="42"/>
      <c r="H10606" s="42"/>
    </row>
    <row r="10607" spans="2:8">
      <c r="B10607" s="42"/>
      <c r="C10607" s="42"/>
      <c r="D10607" s="42"/>
      <c r="E10607" s="42"/>
      <c r="F10607" s="42"/>
      <c r="G10607" s="42"/>
      <c r="H10607" s="42"/>
    </row>
    <row r="10608" spans="2:8">
      <c r="B10608" s="42"/>
      <c r="C10608" s="42"/>
      <c r="D10608" s="42"/>
      <c r="E10608" s="42"/>
      <c r="F10608" s="42"/>
      <c r="G10608" s="42"/>
      <c r="H10608" s="42"/>
    </row>
    <row r="10609" spans="2:8">
      <c r="B10609" s="42"/>
      <c r="C10609" s="42"/>
      <c r="D10609" s="42"/>
      <c r="E10609" s="42"/>
      <c r="F10609" s="42"/>
      <c r="G10609" s="42"/>
      <c r="H10609" s="42"/>
    </row>
    <row r="10610" spans="2:8">
      <c r="B10610" s="42"/>
      <c r="C10610" s="42"/>
      <c r="D10610" s="42"/>
      <c r="E10610" s="42"/>
      <c r="F10610" s="42"/>
      <c r="G10610" s="42"/>
      <c r="H10610" s="42"/>
    </row>
    <row r="10611" spans="2:8">
      <c r="B10611" s="42"/>
      <c r="C10611" s="42"/>
      <c r="D10611" s="42"/>
      <c r="E10611" s="42"/>
      <c r="F10611" s="42"/>
      <c r="G10611" s="42"/>
      <c r="H10611" s="42"/>
    </row>
    <row r="10612" spans="2:8">
      <c r="B10612" s="42"/>
      <c r="C10612" s="42"/>
      <c r="D10612" s="42"/>
      <c r="E10612" s="42"/>
      <c r="F10612" s="42"/>
      <c r="G10612" s="42"/>
      <c r="H10612" s="42"/>
    </row>
    <row r="10613" spans="2:8">
      <c r="B10613" s="42"/>
      <c r="C10613" s="42"/>
      <c r="D10613" s="42"/>
      <c r="E10613" s="42"/>
      <c r="F10613" s="42"/>
      <c r="G10613" s="42"/>
      <c r="H10613" s="42"/>
    </row>
    <row r="10614" spans="2:8">
      <c r="B10614" s="42"/>
      <c r="C10614" s="42"/>
      <c r="D10614" s="42"/>
      <c r="E10614" s="42"/>
      <c r="F10614" s="42"/>
      <c r="G10614" s="42"/>
      <c r="H10614" s="42"/>
    </row>
    <row r="10615" spans="2:8">
      <c r="B10615" s="42"/>
      <c r="C10615" s="42"/>
      <c r="D10615" s="42"/>
      <c r="E10615" s="42"/>
      <c r="F10615" s="42"/>
      <c r="G10615" s="42"/>
      <c r="H10615" s="42"/>
    </row>
    <row r="10616" spans="2:8">
      <c r="B10616" s="42"/>
      <c r="C10616" s="42"/>
      <c r="D10616" s="42"/>
      <c r="E10616" s="42"/>
      <c r="F10616" s="42"/>
      <c r="G10616" s="42"/>
      <c r="H10616" s="42"/>
    </row>
    <row r="10617" spans="2:8">
      <c r="B10617" s="42"/>
      <c r="C10617" s="42"/>
      <c r="D10617" s="42"/>
      <c r="E10617" s="42"/>
      <c r="F10617" s="42"/>
      <c r="G10617" s="42"/>
      <c r="H10617" s="42"/>
    </row>
    <row r="10618" spans="2:8">
      <c r="B10618" s="42"/>
      <c r="C10618" s="42"/>
      <c r="D10618" s="42"/>
      <c r="E10618" s="42"/>
      <c r="F10618" s="42"/>
      <c r="G10618" s="42"/>
      <c r="H10618" s="42"/>
    </row>
    <row r="10619" spans="2:8">
      <c r="B10619" s="42"/>
      <c r="C10619" s="42"/>
      <c r="D10619" s="42"/>
      <c r="E10619" s="42"/>
      <c r="F10619" s="42"/>
      <c r="G10619" s="42"/>
      <c r="H10619" s="42"/>
    </row>
    <row r="10620" spans="2:8">
      <c r="B10620" s="42"/>
      <c r="C10620" s="42"/>
      <c r="D10620" s="42"/>
      <c r="E10620" s="42"/>
      <c r="F10620" s="42"/>
      <c r="G10620" s="42"/>
      <c r="H10620" s="42"/>
    </row>
    <row r="10621" spans="2:8">
      <c r="B10621" s="42"/>
      <c r="C10621" s="42"/>
      <c r="D10621" s="42"/>
      <c r="E10621" s="42"/>
      <c r="F10621" s="42"/>
      <c r="G10621" s="42"/>
      <c r="H10621" s="42"/>
    </row>
    <row r="10622" spans="2:8">
      <c r="B10622" s="42"/>
      <c r="C10622" s="42"/>
      <c r="D10622" s="42"/>
      <c r="E10622" s="42"/>
      <c r="F10622" s="42"/>
      <c r="G10622" s="42"/>
      <c r="H10622" s="42"/>
    </row>
    <row r="10623" spans="2:8">
      <c r="B10623" s="42"/>
      <c r="C10623" s="42"/>
      <c r="D10623" s="42"/>
      <c r="E10623" s="42"/>
      <c r="F10623" s="42"/>
      <c r="G10623" s="42"/>
      <c r="H10623" s="42"/>
    </row>
    <row r="10624" spans="2:8">
      <c r="B10624" s="42"/>
      <c r="C10624" s="42"/>
      <c r="D10624" s="42"/>
      <c r="E10624" s="42"/>
      <c r="F10624" s="42"/>
      <c r="G10624" s="42"/>
      <c r="H10624" s="42"/>
    </row>
    <row r="10625" spans="2:8">
      <c r="B10625" s="42"/>
      <c r="C10625" s="42"/>
      <c r="D10625" s="42"/>
      <c r="E10625" s="42"/>
      <c r="F10625" s="42"/>
      <c r="G10625" s="42"/>
      <c r="H10625" s="42"/>
    </row>
    <row r="10626" spans="2:8">
      <c r="B10626" s="42"/>
      <c r="C10626" s="42"/>
      <c r="D10626" s="42"/>
      <c r="E10626" s="42"/>
      <c r="F10626" s="42"/>
      <c r="G10626" s="42"/>
      <c r="H10626" s="42"/>
    </row>
    <row r="10627" spans="2:8">
      <c r="B10627" s="42"/>
      <c r="C10627" s="42"/>
      <c r="D10627" s="42"/>
      <c r="E10627" s="42"/>
      <c r="F10627" s="42"/>
      <c r="G10627" s="42"/>
      <c r="H10627" s="42"/>
    </row>
    <row r="10628" spans="2:8">
      <c r="B10628" s="42"/>
      <c r="C10628" s="42"/>
      <c r="D10628" s="42"/>
      <c r="E10628" s="42"/>
      <c r="F10628" s="42"/>
      <c r="G10628" s="42"/>
      <c r="H10628" s="42"/>
    </row>
    <row r="10629" spans="2:8">
      <c r="B10629" s="42"/>
      <c r="C10629" s="42"/>
      <c r="D10629" s="42"/>
      <c r="E10629" s="42"/>
      <c r="F10629" s="42"/>
      <c r="G10629" s="42"/>
      <c r="H10629" s="42"/>
    </row>
    <row r="10630" spans="2:8">
      <c r="B10630" s="42"/>
      <c r="C10630" s="42"/>
      <c r="D10630" s="42"/>
      <c r="E10630" s="42"/>
      <c r="F10630" s="42"/>
      <c r="G10630" s="42"/>
      <c r="H10630" s="42"/>
    </row>
    <row r="10631" spans="2:8">
      <c r="B10631" s="42"/>
      <c r="C10631" s="42"/>
      <c r="D10631" s="42"/>
      <c r="E10631" s="42"/>
      <c r="F10631" s="42"/>
      <c r="G10631" s="42"/>
      <c r="H10631" s="42"/>
    </row>
    <row r="10632" spans="2:8">
      <c r="B10632" s="42"/>
      <c r="C10632" s="42"/>
      <c r="D10632" s="42"/>
      <c r="E10632" s="42"/>
      <c r="F10632" s="42"/>
      <c r="G10632" s="42"/>
      <c r="H10632" s="42"/>
    </row>
    <row r="10633" spans="2:8">
      <c r="B10633" s="42"/>
      <c r="C10633" s="42"/>
      <c r="D10633" s="42"/>
      <c r="E10633" s="42"/>
      <c r="F10633" s="42"/>
      <c r="G10633" s="42"/>
      <c r="H10633" s="42"/>
    </row>
    <row r="10634" spans="2:8">
      <c r="B10634" s="42"/>
      <c r="C10634" s="42"/>
      <c r="D10634" s="42"/>
      <c r="E10634" s="42"/>
      <c r="F10634" s="42"/>
      <c r="G10634" s="42"/>
      <c r="H10634" s="42"/>
    </row>
    <row r="10635" spans="2:8">
      <c r="B10635" s="42"/>
      <c r="C10635" s="42"/>
      <c r="D10635" s="42"/>
      <c r="E10635" s="42"/>
      <c r="F10635" s="42"/>
      <c r="G10635" s="42"/>
      <c r="H10635" s="42"/>
    </row>
    <row r="10636" spans="2:8">
      <c r="B10636" s="42"/>
      <c r="C10636" s="42"/>
      <c r="D10636" s="42"/>
      <c r="E10636" s="42"/>
      <c r="F10636" s="42"/>
      <c r="G10636" s="42"/>
      <c r="H10636" s="42"/>
    </row>
    <row r="10637" spans="2:8">
      <c r="B10637" s="42"/>
      <c r="C10637" s="42"/>
      <c r="D10637" s="42"/>
      <c r="E10637" s="42"/>
      <c r="F10637" s="42"/>
      <c r="G10637" s="42"/>
      <c r="H10637" s="42"/>
    </row>
    <row r="10638" spans="2:8">
      <c r="B10638" s="42"/>
      <c r="C10638" s="42"/>
      <c r="D10638" s="42"/>
      <c r="E10638" s="42"/>
      <c r="F10638" s="42"/>
      <c r="G10638" s="42"/>
      <c r="H10638" s="42"/>
    </row>
    <row r="10639" spans="2:8">
      <c r="B10639" s="42"/>
      <c r="C10639" s="42"/>
      <c r="D10639" s="42"/>
      <c r="E10639" s="42"/>
      <c r="F10639" s="42"/>
      <c r="G10639" s="42"/>
      <c r="H10639" s="42"/>
    </row>
    <row r="10640" spans="2:8">
      <c r="B10640" s="42"/>
      <c r="C10640" s="42"/>
      <c r="D10640" s="42"/>
      <c r="E10640" s="42"/>
      <c r="F10640" s="42"/>
      <c r="G10640" s="42"/>
      <c r="H10640" s="42"/>
    </row>
    <row r="10641" spans="2:8">
      <c r="B10641" s="42"/>
      <c r="C10641" s="42"/>
      <c r="D10641" s="42"/>
      <c r="E10641" s="42"/>
      <c r="F10641" s="42"/>
      <c r="G10641" s="42"/>
      <c r="H10641" s="42"/>
    </row>
    <row r="10642" spans="2:8">
      <c r="B10642" s="42"/>
      <c r="C10642" s="42"/>
      <c r="D10642" s="42"/>
      <c r="E10642" s="42"/>
      <c r="F10642" s="42"/>
      <c r="G10642" s="42"/>
      <c r="H10642" s="42"/>
    </row>
    <row r="10643" spans="2:8">
      <c r="B10643" s="42"/>
      <c r="C10643" s="42"/>
      <c r="D10643" s="42"/>
      <c r="E10643" s="42"/>
      <c r="F10643" s="42"/>
      <c r="G10643" s="42"/>
      <c r="H10643" s="42"/>
    </row>
    <row r="10644" spans="2:8">
      <c r="B10644" s="42"/>
      <c r="C10644" s="42"/>
      <c r="D10644" s="42"/>
      <c r="E10644" s="42"/>
      <c r="F10644" s="42"/>
      <c r="G10644" s="42"/>
      <c r="H10644" s="42"/>
    </row>
    <row r="10645" spans="2:8">
      <c r="B10645" s="42"/>
      <c r="C10645" s="42"/>
      <c r="D10645" s="42"/>
      <c r="E10645" s="42"/>
      <c r="F10645" s="42"/>
      <c r="G10645" s="42"/>
      <c r="H10645" s="42"/>
    </row>
    <row r="10646" spans="2:8">
      <c r="B10646" s="42"/>
      <c r="C10646" s="42"/>
      <c r="D10646" s="42"/>
      <c r="E10646" s="42"/>
      <c r="F10646" s="42"/>
      <c r="G10646" s="42"/>
      <c r="H10646" s="42"/>
    </row>
    <row r="10647" spans="2:8">
      <c r="B10647" s="42"/>
      <c r="C10647" s="42"/>
      <c r="D10647" s="42"/>
      <c r="E10647" s="42"/>
      <c r="F10647" s="42"/>
      <c r="G10647" s="42"/>
      <c r="H10647" s="42"/>
    </row>
    <row r="10648" spans="2:8">
      <c r="B10648" s="42"/>
      <c r="C10648" s="42"/>
      <c r="D10648" s="42"/>
      <c r="E10648" s="42"/>
      <c r="F10648" s="42"/>
      <c r="G10648" s="42"/>
      <c r="H10648" s="42"/>
    </row>
    <row r="10649" spans="2:8">
      <c r="B10649" s="42"/>
      <c r="C10649" s="42"/>
      <c r="D10649" s="42"/>
      <c r="E10649" s="42"/>
      <c r="F10649" s="42"/>
      <c r="G10649" s="42"/>
      <c r="H10649" s="42"/>
    </row>
    <row r="10650" spans="2:8">
      <c r="B10650" s="42"/>
      <c r="C10650" s="42"/>
      <c r="D10650" s="42"/>
      <c r="E10650" s="42"/>
      <c r="F10650" s="42"/>
      <c r="G10650" s="42"/>
      <c r="H10650" s="42"/>
    </row>
    <row r="10651" spans="2:8">
      <c r="B10651" s="42"/>
      <c r="C10651" s="42"/>
      <c r="D10651" s="42"/>
      <c r="E10651" s="42"/>
      <c r="F10651" s="42"/>
      <c r="G10651" s="42"/>
      <c r="H10651" s="42"/>
    </row>
    <row r="10652" spans="2:8">
      <c r="B10652" s="42"/>
      <c r="C10652" s="42"/>
      <c r="D10652" s="42"/>
      <c r="E10652" s="42"/>
      <c r="F10652" s="42"/>
      <c r="G10652" s="42"/>
      <c r="H10652" s="42"/>
    </row>
    <row r="10653" spans="2:8">
      <c r="B10653" s="42"/>
      <c r="C10653" s="42"/>
      <c r="D10653" s="42"/>
      <c r="E10653" s="42"/>
      <c r="F10653" s="42"/>
      <c r="G10653" s="42"/>
      <c r="H10653" s="42"/>
    </row>
    <row r="10654" spans="2:8">
      <c r="B10654" s="42"/>
      <c r="C10654" s="42"/>
      <c r="D10654" s="42"/>
      <c r="E10654" s="42"/>
      <c r="F10654" s="42"/>
      <c r="G10654" s="42"/>
      <c r="H10654" s="42"/>
    </row>
    <row r="10655" spans="2:8">
      <c r="B10655" s="42"/>
      <c r="C10655" s="42"/>
      <c r="D10655" s="42"/>
      <c r="E10655" s="42"/>
      <c r="F10655" s="42"/>
      <c r="G10655" s="42"/>
      <c r="H10655" s="42"/>
    </row>
    <row r="10656" spans="2:8">
      <c r="B10656" s="42"/>
      <c r="C10656" s="42"/>
      <c r="D10656" s="42"/>
      <c r="E10656" s="42"/>
      <c r="F10656" s="42"/>
      <c r="G10656" s="42"/>
      <c r="H10656" s="42"/>
    </row>
    <row r="10657" spans="2:8">
      <c r="B10657" s="42"/>
      <c r="C10657" s="42"/>
      <c r="D10657" s="42"/>
      <c r="E10657" s="42"/>
      <c r="F10657" s="42"/>
      <c r="G10657" s="42"/>
      <c r="H10657" s="42"/>
    </row>
    <row r="10658" spans="2:8">
      <c r="B10658" s="42"/>
      <c r="C10658" s="42"/>
      <c r="D10658" s="42"/>
      <c r="E10658" s="42"/>
      <c r="F10658" s="42"/>
      <c r="G10658" s="42"/>
      <c r="H10658" s="42"/>
    </row>
    <row r="10659" spans="2:8">
      <c r="B10659" s="42"/>
      <c r="C10659" s="42"/>
      <c r="D10659" s="42"/>
      <c r="E10659" s="42"/>
      <c r="F10659" s="42"/>
      <c r="G10659" s="42"/>
      <c r="H10659" s="42"/>
    </row>
    <row r="10660" spans="2:8">
      <c r="B10660" s="42"/>
      <c r="C10660" s="42"/>
      <c r="D10660" s="42"/>
      <c r="E10660" s="42"/>
      <c r="F10660" s="42"/>
      <c r="G10660" s="42"/>
      <c r="H10660" s="42"/>
    </row>
    <row r="10661" spans="2:8">
      <c r="B10661" s="42"/>
      <c r="C10661" s="42"/>
      <c r="D10661" s="42"/>
      <c r="E10661" s="42"/>
      <c r="F10661" s="42"/>
      <c r="G10661" s="42"/>
      <c r="H10661" s="42"/>
    </row>
    <row r="10662" spans="2:8">
      <c r="B10662" s="42"/>
      <c r="C10662" s="42"/>
      <c r="D10662" s="42"/>
      <c r="E10662" s="42"/>
      <c r="F10662" s="42"/>
      <c r="G10662" s="42"/>
      <c r="H10662" s="42"/>
    </row>
    <row r="10663" spans="2:8">
      <c r="B10663" s="42"/>
      <c r="C10663" s="42"/>
      <c r="D10663" s="42"/>
      <c r="E10663" s="42"/>
      <c r="F10663" s="42"/>
      <c r="G10663" s="42"/>
      <c r="H10663" s="42"/>
    </row>
    <row r="10664" spans="2:8">
      <c r="B10664" s="42"/>
      <c r="C10664" s="42"/>
      <c r="D10664" s="42"/>
      <c r="E10664" s="42"/>
      <c r="F10664" s="42"/>
      <c r="G10664" s="42"/>
      <c r="H10664" s="42"/>
    </row>
    <row r="10665" spans="2:8">
      <c r="B10665" s="42"/>
      <c r="C10665" s="42"/>
      <c r="D10665" s="42"/>
      <c r="E10665" s="42"/>
      <c r="F10665" s="42"/>
      <c r="G10665" s="42"/>
      <c r="H10665" s="42"/>
    </row>
    <row r="10666" spans="2:8">
      <c r="B10666" s="42"/>
      <c r="C10666" s="42"/>
      <c r="D10666" s="42"/>
      <c r="E10666" s="42"/>
      <c r="F10666" s="42"/>
      <c r="G10666" s="42"/>
      <c r="H10666" s="42"/>
    </row>
    <row r="10667" spans="2:8">
      <c r="B10667" s="42"/>
      <c r="C10667" s="42"/>
      <c r="D10667" s="42"/>
      <c r="E10667" s="42"/>
      <c r="F10667" s="42"/>
      <c r="G10667" s="42"/>
      <c r="H10667" s="42"/>
    </row>
    <row r="10668" spans="2:8">
      <c r="B10668" s="42"/>
      <c r="C10668" s="42"/>
      <c r="D10668" s="42"/>
      <c r="E10668" s="42"/>
      <c r="F10668" s="42"/>
      <c r="G10668" s="42"/>
      <c r="H10668" s="42"/>
    </row>
    <row r="10669" spans="2:8">
      <c r="B10669" s="42"/>
      <c r="C10669" s="42"/>
      <c r="D10669" s="42"/>
      <c r="E10669" s="42"/>
      <c r="F10669" s="42"/>
      <c r="G10669" s="42"/>
      <c r="H10669" s="42"/>
    </row>
    <row r="10670" spans="2:8">
      <c r="B10670" s="42"/>
      <c r="C10670" s="42"/>
      <c r="D10670" s="42"/>
      <c r="E10670" s="42"/>
      <c r="F10670" s="42"/>
      <c r="G10670" s="42"/>
      <c r="H10670" s="42"/>
    </row>
    <row r="10671" spans="2:8">
      <c r="B10671" s="42"/>
      <c r="C10671" s="42"/>
      <c r="D10671" s="42"/>
      <c r="E10671" s="42"/>
      <c r="F10671" s="42"/>
      <c r="G10671" s="42"/>
      <c r="H10671" s="42"/>
    </row>
    <row r="10672" spans="2:8">
      <c r="B10672" s="42"/>
      <c r="C10672" s="42"/>
      <c r="D10672" s="42"/>
      <c r="E10672" s="42"/>
      <c r="F10672" s="42"/>
      <c r="G10672" s="42"/>
      <c r="H10672" s="42"/>
    </row>
    <row r="10673" spans="2:8">
      <c r="B10673" s="42"/>
      <c r="C10673" s="42"/>
      <c r="D10673" s="42"/>
      <c r="E10673" s="42"/>
      <c r="F10673" s="42"/>
      <c r="G10673" s="42"/>
      <c r="H10673" s="42"/>
    </row>
    <row r="10674" spans="2:8">
      <c r="B10674" s="42"/>
      <c r="C10674" s="42"/>
      <c r="D10674" s="42"/>
      <c r="E10674" s="42"/>
      <c r="F10674" s="42"/>
      <c r="G10674" s="42"/>
      <c r="H10674" s="42"/>
    </row>
    <row r="10675" spans="2:8">
      <c r="B10675" s="42"/>
      <c r="C10675" s="42"/>
      <c r="D10675" s="42"/>
      <c r="E10675" s="42"/>
      <c r="F10675" s="42"/>
      <c r="G10675" s="42"/>
      <c r="H10675" s="42"/>
    </row>
    <row r="10676" spans="2:8">
      <c r="B10676" s="42"/>
      <c r="C10676" s="42"/>
      <c r="D10676" s="42"/>
      <c r="E10676" s="42"/>
      <c r="F10676" s="42"/>
      <c r="G10676" s="42"/>
      <c r="H10676" s="42"/>
    </row>
    <row r="10677" spans="2:8">
      <c r="B10677" s="42"/>
      <c r="C10677" s="42"/>
      <c r="D10677" s="42"/>
      <c r="E10677" s="42"/>
      <c r="F10677" s="42"/>
      <c r="G10677" s="42"/>
      <c r="H10677" s="42"/>
    </row>
    <row r="10678" spans="2:8">
      <c r="B10678" s="42"/>
      <c r="C10678" s="42"/>
      <c r="D10678" s="42"/>
      <c r="E10678" s="42"/>
      <c r="F10678" s="42"/>
      <c r="G10678" s="42"/>
      <c r="H10678" s="42"/>
    </row>
    <row r="10679" spans="2:8">
      <c r="B10679" s="42"/>
      <c r="C10679" s="42"/>
      <c r="D10679" s="42"/>
      <c r="E10679" s="42"/>
      <c r="F10679" s="42"/>
      <c r="G10679" s="42"/>
      <c r="H10679" s="42"/>
    </row>
    <row r="10680" spans="2:8">
      <c r="B10680" s="42"/>
      <c r="C10680" s="42"/>
      <c r="D10680" s="42"/>
      <c r="E10680" s="42"/>
      <c r="F10680" s="42"/>
      <c r="G10680" s="42"/>
      <c r="H10680" s="42"/>
    </row>
    <row r="10681" spans="2:8">
      <c r="B10681" s="42"/>
      <c r="C10681" s="42"/>
      <c r="D10681" s="42"/>
      <c r="E10681" s="42"/>
      <c r="F10681" s="42"/>
      <c r="G10681" s="42"/>
      <c r="H10681" s="42"/>
    </row>
    <row r="10682" spans="2:8">
      <c r="B10682" s="42"/>
      <c r="C10682" s="42"/>
      <c r="D10682" s="42"/>
      <c r="E10682" s="42"/>
      <c r="F10682" s="42"/>
      <c r="G10682" s="42"/>
      <c r="H10682" s="42"/>
    </row>
    <row r="10683" spans="2:8">
      <c r="B10683" s="42"/>
      <c r="C10683" s="42"/>
      <c r="D10683" s="42"/>
      <c r="E10683" s="42"/>
      <c r="F10683" s="42"/>
      <c r="G10683" s="42"/>
      <c r="H10683" s="42"/>
    </row>
    <row r="10684" spans="2:8">
      <c r="B10684" s="42"/>
      <c r="C10684" s="42"/>
      <c r="D10684" s="42"/>
      <c r="E10684" s="42"/>
      <c r="F10684" s="42"/>
      <c r="G10684" s="42"/>
      <c r="H10684" s="42"/>
    </row>
    <row r="10685" spans="2:8">
      <c r="B10685" s="42"/>
      <c r="C10685" s="42"/>
      <c r="D10685" s="42"/>
      <c r="E10685" s="42"/>
      <c r="F10685" s="42"/>
      <c r="G10685" s="42"/>
      <c r="H10685" s="42"/>
    </row>
    <row r="10686" spans="2:8">
      <c r="B10686" s="42"/>
      <c r="C10686" s="42"/>
      <c r="D10686" s="42"/>
      <c r="E10686" s="42"/>
      <c r="F10686" s="42"/>
      <c r="G10686" s="42"/>
      <c r="H10686" s="42"/>
    </row>
    <row r="10687" spans="2:8">
      <c r="B10687" s="42"/>
      <c r="C10687" s="42"/>
      <c r="D10687" s="42"/>
      <c r="E10687" s="42"/>
      <c r="F10687" s="42"/>
      <c r="G10687" s="42"/>
      <c r="H10687" s="42"/>
    </row>
    <row r="10688" spans="2:8">
      <c r="B10688" s="42"/>
      <c r="C10688" s="42"/>
      <c r="D10688" s="42"/>
      <c r="E10688" s="42"/>
      <c r="F10688" s="42"/>
      <c r="G10688" s="42"/>
      <c r="H10688" s="42"/>
    </row>
    <row r="10689" spans="2:8">
      <c r="B10689" s="42"/>
      <c r="C10689" s="42"/>
      <c r="D10689" s="42"/>
      <c r="E10689" s="42"/>
      <c r="F10689" s="42"/>
      <c r="G10689" s="42"/>
      <c r="H10689" s="42"/>
    </row>
    <row r="10690" spans="2:8">
      <c r="B10690" s="42"/>
      <c r="C10690" s="42"/>
      <c r="D10690" s="42"/>
      <c r="E10690" s="42"/>
      <c r="F10690" s="42"/>
      <c r="G10690" s="42"/>
      <c r="H10690" s="42"/>
    </row>
    <row r="10691" spans="2:8">
      <c r="B10691" s="42"/>
      <c r="C10691" s="42"/>
      <c r="D10691" s="42"/>
      <c r="E10691" s="42"/>
      <c r="F10691" s="42"/>
      <c r="G10691" s="42"/>
      <c r="H10691" s="42"/>
    </row>
    <row r="10692" spans="2:8">
      <c r="B10692" s="42"/>
      <c r="C10692" s="42"/>
      <c r="D10692" s="42"/>
      <c r="E10692" s="42"/>
      <c r="F10692" s="42"/>
      <c r="G10692" s="42"/>
      <c r="H10692" s="42"/>
    </row>
    <row r="10693" spans="2:8">
      <c r="B10693" s="42"/>
      <c r="C10693" s="42"/>
      <c r="D10693" s="42"/>
      <c r="E10693" s="42"/>
      <c r="F10693" s="42"/>
      <c r="G10693" s="42"/>
      <c r="H10693" s="42"/>
    </row>
    <row r="10694" spans="2:8">
      <c r="B10694" s="42"/>
      <c r="C10694" s="42"/>
      <c r="D10694" s="42"/>
      <c r="E10694" s="42"/>
      <c r="F10694" s="42"/>
      <c r="G10694" s="42"/>
      <c r="H10694" s="42"/>
    </row>
    <row r="10695" spans="2:8">
      <c r="B10695" s="42"/>
      <c r="C10695" s="42"/>
      <c r="D10695" s="42"/>
      <c r="E10695" s="42"/>
      <c r="F10695" s="42"/>
      <c r="G10695" s="42"/>
      <c r="H10695" s="42"/>
    </row>
    <row r="10696" spans="2:8">
      <c r="B10696" s="42"/>
      <c r="C10696" s="42"/>
      <c r="D10696" s="42"/>
      <c r="E10696" s="42"/>
      <c r="F10696" s="42"/>
      <c r="G10696" s="42"/>
      <c r="H10696" s="42"/>
    </row>
    <row r="10697" spans="2:8">
      <c r="B10697" s="42"/>
      <c r="C10697" s="42"/>
      <c r="D10697" s="42"/>
      <c r="E10697" s="42"/>
      <c r="F10697" s="42"/>
      <c r="G10697" s="42"/>
      <c r="H10697" s="42"/>
    </row>
    <row r="10698" spans="2:8">
      <c r="B10698" s="42"/>
      <c r="C10698" s="42"/>
      <c r="D10698" s="42"/>
      <c r="E10698" s="42"/>
      <c r="F10698" s="42"/>
      <c r="G10698" s="42"/>
      <c r="H10698" s="42"/>
    </row>
    <row r="10699" spans="2:8">
      <c r="B10699" s="42"/>
      <c r="C10699" s="42"/>
      <c r="D10699" s="42"/>
      <c r="E10699" s="42"/>
      <c r="F10699" s="42"/>
      <c r="G10699" s="42"/>
      <c r="H10699" s="42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  <row r="11004" spans="2:8">
      <c r="B11004" s="34"/>
      <c r="C11004" s="34"/>
      <c r="D11004" s="34"/>
      <c r="E11004" s="34"/>
      <c r="F11004" s="34"/>
      <c r="G11004" s="34"/>
      <c r="H11004" s="34"/>
    </row>
    <row r="11005" spans="2:8">
      <c r="B11005" s="34"/>
      <c r="C11005" s="34"/>
      <c r="D11005" s="34"/>
      <c r="E11005" s="34"/>
      <c r="F11005" s="34"/>
      <c r="G11005" s="34"/>
      <c r="H11005" s="34"/>
    </row>
    <row r="11006" spans="2:8">
      <c r="B11006" s="34"/>
      <c r="C11006" s="34"/>
      <c r="D11006" s="34"/>
      <c r="E11006" s="34"/>
      <c r="F11006" s="34"/>
      <c r="G11006" s="34"/>
      <c r="H11006" s="34"/>
    </row>
    <row r="11007" spans="2:8">
      <c r="B11007" s="34"/>
      <c r="C11007" s="34"/>
      <c r="D11007" s="34"/>
      <c r="E11007" s="34"/>
      <c r="F11007" s="34"/>
      <c r="G11007" s="34"/>
      <c r="H11007" s="34"/>
    </row>
    <row r="11008" spans="2:8">
      <c r="B11008" s="34"/>
      <c r="C11008" s="34"/>
      <c r="D11008" s="34"/>
      <c r="E11008" s="34"/>
      <c r="F11008" s="34"/>
      <c r="G11008" s="34"/>
      <c r="H11008" s="34"/>
    </row>
    <row r="11009" spans="2:8">
      <c r="B11009" s="34"/>
      <c r="C11009" s="34"/>
      <c r="D11009" s="34"/>
      <c r="E11009" s="34"/>
      <c r="F11009" s="34"/>
      <c r="G11009" s="34"/>
      <c r="H11009" s="34"/>
    </row>
    <row r="11010" spans="2:8">
      <c r="B11010" s="34"/>
      <c r="C11010" s="34"/>
      <c r="D11010" s="34"/>
      <c r="E11010" s="34"/>
      <c r="F11010" s="34"/>
      <c r="G11010" s="34"/>
      <c r="H11010" s="34"/>
    </row>
    <row r="11011" spans="2:8">
      <c r="B11011" s="34"/>
      <c r="C11011" s="34"/>
      <c r="D11011" s="34"/>
      <c r="E11011" s="34"/>
      <c r="F11011" s="34"/>
      <c r="G11011" s="34"/>
      <c r="H11011" s="34"/>
    </row>
    <row r="11012" spans="2:8">
      <c r="B11012" s="34"/>
      <c r="C11012" s="34"/>
      <c r="D11012" s="34"/>
      <c r="E11012" s="34"/>
      <c r="F11012" s="34"/>
      <c r="G11012" s="34"/>
      <c r="H11012" s="34"/>
    </row>
    <row r="11013" spans="2:8">
      <c r="B11013" s="34"/>
      <c r="C11013" s="34"/>
      <c r="D11013" s="34"/>
      <c r="E11013" s="34"/>
      <c r="F11013" s="34"/>
      <c r="G11013" s="34"/>
      <c r="H11013" s="34"/>
    </row>
    <row r="11014" spans="2:8">
      <c r="B11014" s="34"/>
      <c r="C11014" s="34"/>
      <c r="D11014" s="34"/>
      <c r="E11014" s="34"/>
      <c r="F11014" s="34"/>
      <c r="G11014" s="34"/>
      <c r="H11014" s="34"/>
    </row>
    <row r="11015" spans="2:8">
      <c r="B11015" s="34"/>
      <c r="C11015" s="34"/>
      <c r="D11015" s="34"/>
      <c r="E11015" s="34"/>
      <c r="F11015" s="34"/>
      <c r="G11015" s="34"/>
      <c r="H11015" s="34"/>
    </row>
    <row r="11016" spans="2:8">
      <c r="B11016" s="34"/>
      <c r="C11016" s="34"/>
      <c r="D11016" s="34"/>
      <c r="E11016" s="34"/>
      <c r="F11016" s="34"/>
      <c r="G11016" s="34"/>
      <c r="H11016" s="34"/>
    </row>
    <row r="11017" spans="2:8">
      <c r="B11017" s="34"/>
      <c r="C11017" s="34"/>
      <c r="D11017" s="34"/>
      <c r="E11017" s="34"/>
      <c r="F11017" s="34"/>
      <c r="G11017" s="34"/>
      <c r="H11017" s="34"/>
    </row>
    <row r="11018" spans="2:8">
      <c r="B11018" s="34"/>
      <c r="C11018" s="34"/>
      <c r="D11018" s="34"/>
      <c r="E11018" s="34"/>
      <c r="F11018" s="34"/>
      <c r="G11018" s="34"/>
      <c r="H11018" s="34"/>
    </row>
    <row r="11019" spans="2:8">
      <c r="B11019" s="34"/>
      <c r="C11019" s="34"/>
      <c r="D11019" s="34"/>
      <c r="E11019" s="34"/>
      <c r="F11019" s="34"/>
      <c r="G11019" s="34"/>
      <c r="H11019" s="34"/>
    </row>
    <row r="11020" spans="2:8">
      <c r="B11020" s="34"/>
      <c r="C11020" s="34"/>
      <c r="D11020" s="34"/>
      <c r="E11020" s="34"/>
      <c r="F11020" s="34"/>
      <c r="G11020" s="34"/>
      <c r="H11020" s="34"/>
    </row>
    <row r="11021" spans="2:8">
      <c r="B11021" s="34"/>
      <c r="C11021" s="34"/>
      <c r="D11021" s="34"/>
      <c r="E11021" s="34"/>
      <c r="F11021" s="34"/>
      <c r="G11021" s="34"/>
      <c r="H11021" s="34"/>
    </row>
    <row r="11022" spans="2:8">
      <c r="B11022" s="34"/>
      <c r="C11022" s="34"/>
      <c r="D11022" s="34"/>
      <c r="E11022" s="34"/>
      <c r="F11022" s="34"/>
      <c r="G11022" s="34"/>
      <c r="H11022" s="34"/>
    </row>
    <row r="11023" spans="2:8">
      <c r="B11023" s="34"/>
      <c r="C11023" s="34"/>
      <c r="D11023" s="34"/>
      <c r="E11023" s="34"/>
      <c r="F11023" s="34"/>
      <c r="G11023" s="34"/>
      <c r="H11023" s="34"/>
    </row>
    <row r="11024" spans="2:8">
      <c r="B11024" s="34"/>
      <c r="C11024" s="34"/>
      <c r="D11024" s="34"/>
      <c r="E11024" s="34"/>
      <c r="F11024" s="34"/>
      <c r="G11024" s="34"/>
      <c r="H11024" s="34"/>
    </row>
    <row r="11025" spans="2:8">
      <c r="B11025" s="34"/>
      <c r="C11025" s="34"/>
      <c r="D11025" s="34"/>
      <c r="E11025" s="34"/>
      <c r="F11025" s="34"/>
      <c r="G11025" s="34"/>
      <c r="H11025" s="34"/>
    </row>
    <row r="11026" spans="2:8">
      <c r="B11026" s="34"/>
      <c r="C11026" s="34"/>
      <c r="D11026" s="34"/>
      <c r="E11026" s="34"/>
      <c r="F11026" s="34"/>
      <c r="G11026" s="34"/>
      <c r="H11026" s="34"/>
    </row>
    <row r="11027" spans="2:8">
      <c r="B11027" s="34"/>
      <c r="C11027" s="34"/>
      <c r="D11027" s="34"/>
      <c r="E11027" s="34"/>
      <c r="F11027" s="34"/>
      <c r="G11027" s="34"/>
      <c r="H11027" s="34"/>
    </row>
    <row r="11028" spans="2:8">
      <c r="B11028" s="34"/>
      <c r="C11028" s="34"/>
      <c r="D11028" s="34"/>
      <c r="E11028" s="34"/>
      <c r="F11028" s="34"/>
      <c r="G11028" s="34"/>
      <c r="H11028" s="34"/>
    </row>
    <row r="11029" spans="2:8">
      <c r="B11029" s="34"/>
      <c r="C11029" s="34"/>
      <c r="D11029" s="34"/>
      <c r="E11029" s="34"/>
      <c r="F11029" s="34"/>
      <c r="G11029" s="34"/>
      <c r="H11029" s="34"/>
    </row>
    <row r="11030" spans="2:8">
      <c r="B11030" s="34"/>
      <c r="C11030" s="34"/>
      <c r="D11030" s="34"/>
      <c r="E11030" s="34"/>
      <c r="F11030" s="34"/>
      <c r="G11030" s="34"/>
      <c r="H11030" s="34"/>
    </row>
    <row r="11031" spans="2:8">
      <c r="B11031" s="34"/>
      <c r="C11031" s="34"/>
      <c r="D11031" s="34"/>
      <c r="E11031" s="34"/>
      <c r="F11031" s="34"/>
      <c r="G11031" s="34"/>
      <c r="H11031" s="34"/>
    </row>
    <row r="11032" spans="2:8">
      <c r="B11032" s="34"/>
      <c r="C11032" s="34"/>
      <c r="D11032" s="34"/>
      <c r="E11032" s="34"/>
      <c r="F11032" s="34"/>
      <c r="G11032" s="34"/>
      <c r="H11032" s="34"/>
    </row>
    <row r="11033" spans="2:8">
      <c r="B11033" s="34"/>
      <c r="C11033" s="34"/>
      <c r="D11033" s="34"/>
      <c r="E11033" s="34"/>
      <c r="F11033" s="34"/>
      <c r="G11033" s="34"/>
      <c r="H11033" s="34"/>
    </row>
    <row r="11034" spans="2:8">
      <c r="B11034" s="34"/>
      <c r="C11034" s="34"/>
      <c r="D11034" s="34"/>
      <c r="E11034" s="34"/>
      <c r="F11034" s="34"/>
      <c r="G11034" s="34"/>
      <c r="H11034" s="34"/>
    </row>
    <row r="11035" spans="2:8">
      <c r="B11035" s="34"/>
      <c r="C11035" s="34"/>
      <c r="D11035" s="34"/>
      <c r="E11035" s="34"/>
      <c r="F11035" s="34"/>
      <c r="G11035" s="34"/>
      <c r="H11035" s="34"/>
    </row>
    <row r="11036" spans="2:8">
      <c r="B11036" s="34"/>
      <c r="C11036" s="34"/>
      <c r="D11036" s="34"/>
      <c r="E11036" s="34"/>
      <c r="F11036" s="34"/>
      <c r="G11036" s="34"/>
      <c r="H11036" s="34"/>
    </row>
    <row r="11037" spans="2:8">
      <c r="B11037" s="34"/>
      <c r="C11037" s="34"/>
      <c r="D11037" s="34"/>
      <c r="E11037" s="34"/>
      <c r="F11037" s="34"/>
      <c r="G11037" s="34"/>
      <c r="H11037" s="34"/>
    </row>
    <row r="11038" spans="2:8">
      <c r="B11038" s="34"/>
      <c r="C11038" s="34"/>
      <c r="D11038" s="34"/>
      <c r="E11038" s="34"/>
      <c r="F11038" s="34"/>
      <c r="G11038" s="34"/>
      <c r="H11038" s="34"/>
    </row>
    <row r="11039" spans="2:8">
      <c r="B11039" s="34"/>
      <c r="C11039" s="34"/>
      <c r="D11039" s="34"/>
      <c r="E11039" s="34"/>
      <c r="F11039" s="34"/>
      <c r="G11039" s="34"/>
      <c r="H11039" s="34"/>
    </row>
    <row r="11040" spans="2:8">
      <c r="B11040" s="34"/>
      <c r="C11040" s="34"/>
      <c r="D11040" s="34"/>
      <c r="E11040" s="34"/>
      <c r="F11040" s="34"/>
      <c r="G11040" s="34"/>
      <c r="H11040" s="34"/>
    </row>
    <row r="11041" spans="2:8">
      <c r="B11041" s="34"/>
      <c r="C11041" s="34"/>
      <c r="D11041" s="34"/>
      <c r="E11041" s="34"/>
      <c r="F11041" s="34"/>
      <c r="G11041" s="34"/>
      <c r="H11041" s="34"/>
    </row>
    <row r="11042" spans="2:8">
      <c r="B11042" s="34"/>
      <c r="C11042" s="34"/>
      <c r="D11042" s="34"/>
      <c r="E11042" s="34"/>
      <c r="F11042" s="34"/>
      <c r="G11042" s="34"/>
      <c r="H11042" s="34"/>
    </row>
    <row r="11043" spans="2:8">
      <c r="B11043" s="34"/>
      <c r="C11043" s="34"/>
      <c r="D11043" s="34"/>
      <c r="E11043" s="34"/>
      <c r="F11043" s="34"/>
      <c r="G11043" s="34"/>
      <c r="H11043" s="34"/>
    </row>
    <row r="11044" spans="2:8">
      <c r="B11044" s="34"/>
      <c r="C11044" s="34"/>
      <c r="D11044" s="34"/>
      <c r="E11044" s="34"/>
      <c r="F11044" s="34"/>
      <c r="G11044" s="34"/>
      <c r="H11044" s="34"/>
    </row>
    <row r="11045" spans="2:8">
      <c r="B11045" s="34"/>
      <c r="C11045" s="34"/>
      <c r="D11045" s="34"/>
      <c r="E11045" s="34"/>
      <c r="F11045" s="34"/>
      <c r="G11045" s="34"/>
      <c r="H11045" s="34"/>
    </row>
    <row r="11046" spans="2:8">
      <c r="B11046" s="34"/>
      <c r="C11046" s="34"/>
      <c r="D11046" s="34"/>
      <c r="E11046" s="34"/>
      <c r="F11046" s="34"/>
      <c r="G11046" s="34"/>
      <c r="H11046" s="34"/>
    </row>
    <row r="11047" spans="2:8">
      <c r="B11047" s="34"/>
      <c r="C11047" s="34"/>
      <c r="D11047" s="34"/>
      <c r="E11047" s="34"/>
      <c r="F11047" s="34"/>
      <c r="G11047" s="34"/>
      <c r="H11047" s="34"/>
    </row>
    <row r="11048" spans="2:8">
      <c r="B11048" s="34"/>
      <c r="C11048" s="34"/>
      <c r="D11048" s="34"/>
      <c r="E11048" s="34"/>
      <c r="F11048" s="34"/>
      <c r="G11048" s="34"/>
      <c r="H11048" s="34"/>
    </row>
    <row r="11049" spans="2:8">
      <c r="B11049" s="34"/>
      <c r="C11049" s="34"/>
      <c r="D11049" s="34"/>
      <c r="E11049" s="34"/>
      <c r="F11049" s="34"/>
      <c r="G11049" s="34"/>
      <c r="H11049" s="34"/>
    </row>
    <row r="11050" spans="2:8">
      <c r="B11050" s="34"/>
      <c r="C11050" s="34"/>
      <c r="D11050" s="34"/>
      <c r="E11050" s="34"/>
      <c r="F11050" s="34"/>
      <c r="G11050" s="34"/>
      <c r="H11050" s="34"/>
    </row>
    <row r="11051" spans="2:8">
      <c r="B11051" s="34"/>
      <c r="C11051" s="34"/>
      <c r="D11051" s="34"/>
      <c r="E11051" s="34"/>
      <c r="F11051" s="34"/>
      <c r="G11051" s="34"/>
      <c r="H11051" s="34"/>
    </row>
    <row r="11052" spans="2:8">
      <c r="B11052" s="34"/>
      <c r="C11052" s="34"/>
      <c r="D11052" s="34"/>
      <c r="E11052" s="34"/>
      <c r="F11052" s="34"/>
      <c r="G11052" s="34"/>
      <c r="H11052" s="34"/>
    </row>
    <row r="11053" spans="2:8">
      <c r="B11053" s="34"/>
      <c r="C11053" s="34"/>
      <c r="D11053" s="34"/>
      <c r="E11053" s="34"/>
      <c r="F11053" s="34"/>
      <c r="G11053" s="34"/>
      <c r="H11053" s="34"/>
    </row>
    <row r="11054" spans="2:8">
      <c r="B11054" s="34"/>
      <c r="C11054" s="34"/>
      <c r="D11054" s="34"/>
      <c r="E11054" s="34"/>
      <c r="F11054" s="34"/>
      <c r="G11054" s="34"/>
      <c r="H11054" s="34"/>
    </row>
    <row r="11055" spans="2:8">
      <c r="B11055" s="34"/>
      <c r="C11055" s="34"/>
      <c r="D11055" s="34"/>
      <c r="E11055" s="34"/>
      <c r="F11055" s="34"/>
      <c r="G11055" s="34"/>
      <c r="H11055" s="34"/>
    </row>
    <row r="11056" spans="2:8">
      <c r="B11056" s="34"/>
      <c r="C11056" s="34"/>
      <c r="D11056" s="34"/>
      <c r="E11056" s="34"/>
      <c r="F11056" s="34"/>
      <c r="G11056" s="34"/>
      <c r="H11056" s="34"/>
    </row>
    <row r="11057" spans="2:8">
      <c r="B11057" s="34"/>
      <c r="C11057" s="34"/>
      <c r="D11057" s="34"/>
      <c r="E11057" s="34"/>
      <c r="F11057" s="34"/>
      <c r="G11057" s="34"/>
      <c r="H11057" s="34"/>
    </row>
    <row r="11058" spans="2:8">
      <c r="B11058" s="34"/>
      <c r="C11058" s="34"/>
      <c r="D11058" s="34"/>
      <c r="E11058" s="34"/>
      <c r="F11058" s="34"/>
      <c r="G11058" s="34"/>
      <c r="H11058" s="34"/>
    </row>
    <row r="11059" spans="2:8">
      <c r="B11059" s="34"/>
      <c r="C11059" s="34"/>
      <c r="D11059" s="34"/>
      <c r="E11059" s="34"/>
      <c r="F11059" s="34"/>
      <c r="G11059" s="34"/>
      <c r="H11059" s="34"/>
    </row>
    <row r="11060" spans="2:8">
      <c r="B11060" s="34"/>
      <c r="C11060" s="34"/>
      <c r="D11060" s="34"/>
      <c r="E11060" s="34"/>
      <c r="F11060" s="34"/>
      <c r="G11060" s="34"/>
      <c r="H11060" s="34"/>
    </row>
    <row r="11061" spans="2:8">
      <c r="B11061" s="34"/>
      <c r="C11061" s="34"/>
      <c r="D11061" s="34"/>
      <c r="E11061" s="34"/>
      <c r="F11061" s="34"/>
      <c r="G11061" s="34"/>
      <c r="H11061" s="34"/>
    </row>
    <row r="11062" spans="2:8">
      <c r="B11062" s="34"/>
      <c r="C11062" s="34"/>
      <c r="D11062" s="34"/>
      <c r="E11062" s="34"/>
      <c r="F11062" s="34"/>
      <c r="G11062" s="34"/>
      <c r="H11062" s="34"/>
    </row>
    <row r="11063" spans="2:8">
      <c r="B11063" s="34"/>
      <c r="C11063" s="34"/>
      <c r="D11063" s="34"/>
      <c r="E11063" s="34"/>
      <c r="F11063" s="34"/>
      <c r="G11063" s="34"/>
      <c r="H11063" s="34"/>
    </row>
    <row r="11064" spans="2:8">
      <c r="B11064" s="34"/>
      <c r="C11064" s="34"/>
      <c r="D11064" s="34"/>
      <c r="E11064" s="34"/>
      <c r="F11064" s="34"/>
      <c r="G11064" s="34"/>
      <c r="H11064" s="34"/>
    </row>
    <row r="11065" spans="2:8">
      <c r="B11065" s="34"/>
      <c r="C11065" s="34"/>
      <c r="D11065" s="34"/>
      <c r="E11065" s="34"/>
      <c r="F11065" s="34"/>
      <c r="G11065" s="34"/>
      <c r="H11065" s="34"/>
    </row>
    <row r="11066" spans="2:8">
      <c r="B11066" s="34"/>
      <c r="C11066" s="34"/>
      <c r="D11066" s="34"/>
      <c r="E11066" s="34"/>
      <c r="F11066" s="34"/>
      <c r="G11066" s="34"/>
      <c r="H11066" s="34"/>
    </row>
    <row r="11067" spans="2:8">
      <c r="B11067" s="34"/>
      <c r="C11067" s="34"/>
      <c r="D11067" s="34"/>
      <c r="E11067" s="34"/>
      <c r="F11067" s="34"/>
      <c r="G11067" s="34"/>
      <c r="H11067" s="34"/>
    </row>
    <row r="11068" spans="2:8">
      <c r="B11068" s="34"/>
      <c r="C11068" s="34"/>
      <c r="D11068" s="34"/>
      <c r="E11068" s="34"/>
      <c r="F11068" s="34"/>
      <c r="G11068" s="34"/>
      <c r="H11068" s="34"/>
    </row>
    <row r="11069" spans="2:8">
      <c r="B11069" s="34"/>
      <c r="C11069" s="34"/>
      <c r="D11069" s="34"/>
      <c r="E11069" s="34"/>
      <c r="F11069" s="34"/>
      <c r="G11069" s="34"/>
      <c r="H11069" s="34"/>
    </row>
    <row r="11070" spans="2:8">
      <c r="B11070" s="34"/>
      <c r="C11070" s="34"/>
      <c r="D11070" s="34"/>
      <c r="E11070" s="34"/>
      <c r="F11070" s="34"/>
      <c r="G11070" s="34"/>
      <c r="H11070" s="34"/>
    </row>
    <row r="11071" spans="2:8">
      <c r="B11071" s="34"/>
      <c r="C11071" s="34"/>
      <c r="D11071" s="34"/>
      <c r="E11071" s="34"/>
      <c r="F11071" s="34"/>
      <c r="G11071" s="34"/>
      <c r="H11071" s="34"/>
    </row>
    <row r="11072" spans="2:8">
      <c r="B11072" s="34"/>
      <c r="C11072" s="34"/>
      <c r="D11072" s="34"/>
      <c r="E11072" s="34"/>
      <c r="F11072" s="34"/>
      <c r="G11072" s="34"/>
      <c r="H11072" s="34"/>
    </row>
    <row r="11073" spans="2:8">
      <c r="B11073" s="34"/>
      <c r="C11073" s="34"/>
      <c r="D11073" s="34"/>
      <c r="E11073" s="34"/>
      <c r="F11073" s="34"/>
      <c r="G11073" s="34"/>
      <c r="H11073" s="34"/>
    </row>
    <row r="11074" spans="2:8">
      <c r="B11074" s="34"/>
      <c r="C11074" s="34"/>
      <c r="D11074" s="34"/>
      <c r="E11074" s="34"/>
      <c r="F11074" s="34"/>
      <c r="G11074" s="34"/>
      <c r="H11074" s="34"/>
    </row>
    <row r="11075" spans="2:8">
      <c r="B11075" s="34"/>
      <c r="C11075" s="34"/>
      <c r="D11075" s="34"/>
      <c r="E11075" s="34"/>
      <c r="F11075" s="34"/>
      <c r="G11075" s="34"/>
      <c r="H11075" s="34"/>
    </row>
    <row r="11076" spans="2:8">
      <c r="B11076" s="34"/>
      <c r="C11076" s="34"/>
      <c r="D11076" s="34"/>
      <c r="E11076" s="34"/>
      <c r="F11076" s="34"/>
      <c r="G11076" s="34"/>
      <c r="H11076" s="34"/>
    </row>
    <row r="11077" spans="2:8">
      <c r="B11077" s="34"/>
      <c r="C11077" s="34"/>
      <c r="D11077" s="34"/>
      <c r="E11077" s="34"/>
      <c r="F11077" s="34"/>
      <c r="G11077" s="34"/>
      <c r="H11077" s="34"/>
    </row>
    <row r="11078" spans="2:8">
      <c r="B11078" s="34"/>
      <c r="C11078" s="34"/>
      <c r="D11078" s="34"/>
      <c r="E11078" s="34"/>
      <c r="F11078" s="34"/>
      <c r="G11078" s="34"/>
      <c r="H11078" s="34"/>
    </row>
    <row r="11079" spans="2:8">
      <c r="B11079" s="34"/>
      <c r="C11079" s="34"/>
      <c r="D11079" s="34"/>
      <c r="E11079" s="34"/>
      <c r="F11079" s="34"/>
      <c r="G11079" s="34"/>
      <c r="H11079" s="34"/>
    </row>
    <row r="11080" spans="2:8">
      <c r="B11080" s="34"/>
      <c r="C11080" s="34"/>
      <c r="D11080" s="34"/>
      <c r="E11080" s="34"/>
      <c r="F11080" s="34"/>
      <c r="G11080" s="34"/>
      <c r="H11080" s="34"/>
    </row>
    <row r="11081" spans="2:8">
      <c r="B11081" s="34"/>
      <c r="C11081" s="34"/>
      <c r="D11081" s="34"/>
      <c r="E11081" s="34"/>
      <c r="F11081" s="34"/>
      <c r="G11081" s="34"/>
      <c r="H11081" s="34"/>
    </row>
    <row r="11082" spans="2:8">
      <c r="B11082" s="34"/>
      <c r="C11082" s="34"/>
      <c r="D11082" s="34"/>
      <c r="E11082" s="34"/>
      <c r="F11082" s="34"/>
      <c r="G11082" s="34"/>
      <c r="H11082" s="34"/>
    </row>
    <row r="11083" spans="2:8">
      <c r="B11083" s="34"/>
      <c r="C11083" s="34"/>
      <c r="D11083" s="34"/>
      <c r="E11083" s="34"/>
      <c r="F11083" s="34"/>
      <c r="G11083" s="34"/>
      <c r="H11083" s="34"/>
    </row>
    <row r="11084" spans="2:8">
      <c r="B11084" s="34"/>
      <c r="C11084" s="34"/>
      <c r="D11084" s="34"/>
      <c r="E11084" s="34"/>
      <c r="F11084" s="34"/>
      <c r="G11084" s="34"/>
      <c r="H11084" s="34"/>
    </row>
    <row r="11085" spans="2:8">
      <c r="B11085" s="34"/>
      <c r="C11085" s="34"/>
      <c r="D11085" s="34"/>
      <c r="E11085" s="34"/>
      <c r="F11085" s="34"/>
      <c r="G11085" s="34"/>
      <c r="H11085" s="34"/>
    </row>
    <row r="11086" spans="2:8">
      <c r="B11086" s="34"/>
      <c r="C11086" s="34"/>
      <c r="D11086" s="34"/>
      <c r="E11086" s="34"/>
      <c r="F11086" s="34"/>
      <c r="G11086" s="34"/>
      <c r="H11086" s="34"/>
    </row>
    <row r="11087" spans="2:8">
      <c r="B11087" s="34"/>
      <c r="C11087" s="34"/>
      <c r="D11087" s="34"/>
      <c r="E11087" s="34"/>
      <c r="F11087" s="34"/>
      <c r="G11087" s="34"/>
      <c r="H11087" s="34"/>
    </row>
    <row r="11088" spans="2:8">
      <c r="B11088" s="34"/>
      <c r="C11088" s="34"/>
      <c r="D11088" s="34"/>
      <c r="E11088" s="34"/>
      <c r="F11088" s="34"/>
      <c r="G11088" s="34"/>
      <c r="H11088" s="34"/>
    </row>
    <row r="11089" spans="2:8">
      <c r="B11089" s="34"/>
      <c r="C11089" s="34"/>
      <c r="D11089" s="34"/>
      <c r="E11089" s="34"/>
      <c r="F11089" s="34"/>
      <c r="G11089" s="34"/>
      <c r="H11089" s="34"/>
    </row>
    <row r="11090" spans="2:8">
      <c r="B11090" s="34"/>
      <c r="C11090" s="34"/>
      <c r="D11090" s="34"/>
      <c r="E11090" s="34"/>
      <c r="F11090" s="34"/>
      <c r="G11090" s="34"/>
      <c r="H11090" s="34"/>
    </row>
    <row r="11091" spans="2:8">
      <c r="B11091" s="34"/>
      <c r="C11091" s="34"/>
      <c r="D11091" s="34"/>
      <c r="E11091" s="34"/>
      <c r="F11091" s="34"/>
      <c r="G11091" s="34"/>
      <c r="H11091" s="34"/>
    </row>
    <row r="11092" spans="2:8">
      <c r="B11092" s="34"/>
      <c r="C11092" s="34"/>
      <c r="D11092" s="34"/>
      <c r="E11092" s="34"/>
      <c r="F11092" s="34"/>
      <c r="G11092" s="34"/>
      <c r="H11092" s="34"/>
    </row>
    <row r="11093" spans="2:8">
      <c r="B11093" s="34"/>
      <c r="C11093" s="34"/>
      <c r="D11093" s="34"/>
      <c r="E11093" s="34"/>
      <c r="F11093" s="34"/>
      <c r="G11093" s="34"/>
      <c r="H11093" s="34"/>
    </row>
    <row r="11094" spans="2:8">
      <c r="B11094" s="34"/>
      <c r="C11094" s="34"/>
      <c r="D11094" s="34"/>
      <c r="E11094" s="34"/>
      <c r="F11094" s="34"/>
      <c r="G11094" s="34"/>
      <c r="H11094" s="34"/>
    </row>
    <row r="11095" spans="2:8">
      <c r="B11095" s="34"/>
      <c r="C11095" s="34"/>
      <c r="D11095" s="34"/>
      <c r="E11095" s="34"/>
      <c r="F11095" s="34"/>
      <c r="G11095" s="34"/>
      <c r="H11095" s="34"/>
    </row>
    <row r="11096" spans="2:8">
      <c r="B11096" s="34"/>
      <c r="C11096" s="34"/>
      <c r="D11096" s="34"/>
      <c r="E11096" s="34"/>
      <c r="F11096" s="34"/>
      <c r="G11096" s="34"/>
      <c r="H11096" s="34"/>
    </row>
    <row r="11097" spans="2:8">
      <c r="B11097" s="34"/>
      <c r="C11097" s="34"/>
      <c r="D11097" s="34"/>
      <c r="E11097" s="34"/>
      <c r="F11097" s="34"/>
      <c r="G11097" s="34"/>
      <c r="H11097" s="34"/>
    </row>
    <row r="11098" spans="2:8">
      <c r="B11098" s="34"/>
      <c r="C11098" s="34"/>
      <c r="D11098" s="34"/>
      <c r="E11098" s="34"/>
      <c r="F11098" s="34"/>
      <c r="G11098" s="34"/>
      <c r="H11098" s="34"/>
    </row>
    <row r="11099" spans="2:8">
      <c r="B11099" s="34"/>
      <c r="C11099" s="34"/>
      <c r="D11099" s="34"/>
      <c r="E11099" s="34"/>
      <c r="F11099" s="34"/>
      <c r="G11099" s="34"/>
      <c r="H11099" s="34"/>
    </row>
    <row r="11100" spans="2:8">
      <c r="B11100" s="34"/>
      <c r="C11100" s="34"/>
      <c r="D11100" s="34"/>
      <c r="E11100" s="34"/>
      <c r="F11100" s="34"/>
      <c r="G11100" s="34"/>
      <c r="H11100" s="34"/>
    </row>
    <row r="11101" spans="2:8">
      <c r="B11101" s="34"/>
      <c r="C11101" s="34"/>
      <c r="D11101" s="34"/>
      <c r="E11101" s="34"/>
      <c r="F11101" s="34"/>
      <c r="G11101" s="34"/>
      <c r="H11101" s="34"/>
    </row>
    <row r="11102" spans="2:8">
      <c r="B11102" s="34"/>
      <c r="C11102" s="34"/>
      <c r="D11102" s="34"/>
      <c r="E11102" s="34"/>
      <c r="F11102" s="34"/>
      <c r="G11102" s="34"/>
      <c r="H11102" s="34"/>
    </row>
    <row r="11103" spans="2:8">
      <c r="B11103" s="34"/>
      <c r="C11103" s="34"/>
      <c r="D11103" s="34"/>
      <c r="E11103" s="34"/>
      <c r="F11103" s="34"/>
      <c r="G11103" s="34"/>
      <c r="H11103" s="34"/>
    </row>
    <row r="11104" spans="2:8">
      <c r="B11104" s="34"/>
      <c r="C11104" s="34"/>
      <c r="D11104" s="34"/>
      <c r="E11104" s="34"/>
      <c r="F11104" s="34"/>
      <c r="G11104" s="34"/>
      <c r="H11104" s="34"/>
    </row>
    <row r="11105" spans="2:8">
      <c r="B11105" s="34"/>
      <c r="C11105" s="34"/>
      <c r="D11105" s="34"/>
      <c r="E11105" s="34"/>
      <c r="F11105" s="34"/>
      <c r="G11105" s="34"/>
      <c r="H11105" s="34"/>
    </row>
    <row r="11106" spans="2:8">
      <c r="B11106" s="34"/>
      <c r="C11106" s="34"/>
      <c r="D11106" s="34"/>
      <c r="E11106" s="34"/>
      <c r="F11106" s="34"/>
      <c r="G11106" s="34"/>
      <c r="H11106" s="34"/>
    </row>
    <row r="11107" spans="2:8">
      <c r="B11107" s="34"/>
      <c r="C11107" s="34"/>
      <c r="D11107" s="34"/>
      <c r="E11107" s="34"/>
      <c r="F11107" s="34"/>
      <c r="G11107" s="34"/>
      <c r="H11107" s="34"/>
    </row>
    <row r="11108" spans="2:8">
      <c r="B11108" s="34"/>
      <c r="C11108" s="34"/>
      <c r="D11108" s="34"/>
      <c r="E11108" s="34"/>
      <c r="F11108" s="34"/>
      <c r="G11108" s="34"/>
      <c r="H11108" s="34"/>
    </row>
    <row r="11109" spans="2:8">
      <c r="B11109" s="34"/>
      <c r="C11109" s="34"/>
      <c r="D11109" s="34"/>
      <c r="E11109" s="34"/>
      <c r="F11109" s="34"/>
      <c r="G11109" s="34"/>
      <c r="H11109" s="34"/>
    </row>
    <row r="11110" spans="2:8">
      <c r="B11110" s="34"/>
      <c r="C11110" s="34"/>
      <c r="D11110" s="34"/>
      <c r="E11110" s="34"/>
      <c r="F11110" s="34"/>
      <c r="G11110" s="34"/>
      <c r="H11110" s="34"/>
    </row>
    <row r="11111" spans="2:8">
      <c r="B11111" s="34"/>
      <c r="C11111" s="34"/>
      <c r="D11111" s="34"/>
      <c r="E11111" s="34"/>
      <c r="F11111" s="34"/>
      <c r="G11111" s="34"/>
      <c r="H11111" s="34"/>
    </row>
    <row r="11112" spans="2:8">
      <c r="B11112" s="34"/>
      <c r="C11112" s="34"/>
      <c r="D11112" s="34"/>
      <c r="E11112" s="34"/>
      <c r="F11112" s="34"/>
      <c r="G11112" s="34"/>
      <c r="H11112" s="34"/>
    </row>
    <row r="11113" spans="2:8">
      <c r="B11113" s="34"/>
      <c r="C11113" s="34"/>
      <c r="D11113" s="34"/>
      <c r="E11113" s="34"/>
      <c r="F11113" s="34"/>
      <c r="G11113" s="34"/>
      <c r="H11113" s="34"/>
    </row>
    <row r="11114" spans="2:8">
      <c r="B11114" s="34"/>
      <c r="C11114" s="34"/>
      <c r="D11114" s="34"/>
      <c r="E11114" s="34"/>
      <c r="F11114" s="34"/>
      <c r="G11114" s="34"/>
      <c r="H11114" s="34"/>
    </row>
    <row r="11115" spans="2:8">
      <c r="B11115" s="34"/>
      <c r="C11115" s="34"/>
      <c r="D11115" s="34"/>
      <c r="E11115" s="34"/>
      <c r="F11115" s="34"/>
      <c r="G11115" s="34"/>
      <c r="H11115" s="34"/>
    </row>
    <row r="11116" spans="2:8">
      <c r="B11116" s="34"/>
      <c r="C11116" s="34"/>
      <c r="D11116" s="34"/>
      <c r="E11116" s="34"/>
      <c r="F11116" s="34"/>
      <c r="G11116" s="34"/>
      <c r="H11116" s="34"/>
    </row>
    <row r="11117" spans="2:8">
      <c r="B11117" s="34"/>
      <c r="C11117" s="34"/>
      <c r="D11117" s="34"/>
      <c r="E11117" s="34"/>
      <c r="F11117" s="34"/>
      <c r="G11117" s="34"/>
      <c r="H11117" s="34"/>
    </row>
    <row r="11118" spans="2:8">
      <c r="B11118" s="34"/>
      <c r="C11118" s="34"/>
      <c r="D11118" s="34"/>
      <c r="E11118" s="34"/>
      <c r="F11118" s="34"/>
      <c r="G11118" s="34"/>
      <c r="H11118" s="34"/>
    </row>
    <row r="11119" spans="2:8">
      <c r="B11119" s="34"/>
      <c r="C11119" s="34"/>
      <c r="D11119" s="34"/>
      <c r="E11119" s="34"/>
      <c r="F11119" s="34"/>
      <c r="G11119" s="34"/>
      <c r="H11119" s="34"/>
    </row>
    <row r="11120" spans="2:8">
      <c r="B11120" s="34"/>
      <c r="C11120" s="34"/>
      <c r="D11120" s="34"/>
      <c r="E11120" s="34"/>
      <c r="F11120" s="34"/>
      <c r="G11120" s="34"/>
      <c r="H11120" s="34"/>
    </row>
    <row r="11121" spans="2:8">
      <c r="B11121" s="34"/>
      <c r="C11121" s="34"/>
      <c r="D11121" s="34"/>
      <c r="E11121" s="34"/>
      <c r="F11121" s="34"/>
      <c r="G11121" s="34"/>
      <c r="H11121" s="34"/>
    </row>
    <row r="11122" spans="2:8">
      <c r="B11122" s="34"/>
      <c r="C11122" s="34"/>
      <c r="D11122" s="34"/>
      <c r="E11122" s="34"/>
      <c r="F11122" s="34"/>
      <c r="G11122" s="34"/>
      <c r="H11122" s="34"/>
    </row>
    <row r="11123" spans="2:8">
      <c r="B11123" s="34"/>
      <c r="C11123" s="34"/>
      <c r="D11123" s="34"/>
      <c r="E11123" s="34"/>
      <c r="F11123" s="34"/>
      <c r="G11123" s="34"/>
      <c r="H11123" s="34"/>
    </row>
    <row r="11124" spans="2:8">
      <c r="B11124" s="34"/>
      <c r="C11124" s="34"/>
      <c r="D11124" s="34"/>
      <c r="E11124" s="34"/>
      <c r="F11124" s="34"/>
      <c r="G11124" s="34"/>
      <c r="H11124" s="34"/>
    </row>
    <row r="11125" spans="2:8">
      <c r="B11125" s="34"/>
      <c r="C11125" s="34"/>
      <c r="D11125" s="34"/>
      <c r="E11125" s="34"/>
      <c r="F11125" s="34"/>
      <c r="G11125" s="34"/>
      <c r="H11125" s="34"/>
    </row>
    <row r="11126" spans="2:8">
      <c r="B11126" s="34"/>
      <c r="C11126" s="34"/>
      <c r="D11126" s="34"/>
      <c r="E11126" s="34"/>
      <c r="F11126" s="34"/>
      <c r="G11126" s="34"/>
      <c r="H11126" s="34"/>
    </row>
    <row r="11127" spans="2:8">
      <c r="B11127" s="34"/>
      <c r="C11127" s="34"/>
      <c r="D11127" s="34"/>
      <c r="E11127" s="34"/>
      <c r="F11127" s="34"/>
      <c r="G11127" s="34"/>
      <c r="H11127" s="34"/>
    </row>
    <row r="11128" spans="2:8">
      <c r="B11128" s="34"/>
      <c r="C11128" s="34"/>
      <c r="D11128" s="34"/>
      <c r="E11128" s="34"/>
      <c r="F11128" s="34"/>
      <c r="G11128" s="34"/>
      <c r="H11128" s="34"/>
    </row>
    <row r="11129" spans="2:8">
      <c r="B11129" s="34"/>
      <c r="C11129" s="34"/>
      <c r="D11129" s="34"/>
      <c r="E11129" s="34"/>
      <c r="F11129" s="34"/>
      <c r="G11129" s="34"/>
      <c r="H11129" s="34"/>
    </row>
    <row r="11130" spans="2:8">
      <c r="B11130" s="34"/>
      <c r="C11130" s="34"/>
      <c r="D11130" s="34"/>
      <c r="E11130" s="34"/>
      <c r="F11130" s="34"/>
      <c r="G11130" s="34"/>
      <c r="H11130" s="34"/>
    </row>
    <row r="11131" spans="2:8">
      <c r="B11131" s="34"/>
      <c r="C11131" s="34"/>
      <c r="D11131" s="34"/>
      <c r="E11131" s="34"/>
      <c r="F11131" s="34"/>
      <c r="G11131" s="34"/>
      <c r="H11131" s="34"/>
    </row>
    <row r="11132" spans="2:8">
      <c r="B11132" s="34"/>
      <c r="C11132" s="34"/>
      <c r="D11132" s="34"/>
      <c r="E11132" s="34"/>
      <c r="F11132" s="34"/>
      <c r="G11132" s="34"/>
      <c r="H11132" s="34"/>
    </row>
    <row r="11133" spans="2:8">
      <c r="B11133" s="34"/>
      <c r="C11133" s="34"/>
      <c r="D11133" s="34"/>
      <c r="E11133" s="34"/>
      <c r="F11133" s="34"/>
      <c r="G11133" s="34"/>
      <c r="H11133" s="34"/>
    </row>
    <row r="11134" spans="2:8">
      <c r="B11134" s="34"/>
      <c r="C11134" s="34"/>
      <c r="D11134" s="34"/>
      <c r="E11134" s="34"/>
      <c r="F11134" s="34"/>
      <c r="G11134" s="34"/>
      <c r="H11134" s="34"/>
    </row>
    <row r="11135" spans="2:8">
      <c r="B11135" s="34"/>
      <c r="C11135" s="34"/>
      <c r="D11135" s="34"/>
      <c r="E11135" s="34"/>
      <c r="F11135" s="34"/>
      <c r="G11135" s="34"/>
      <c r="H11135" s="34"/>
    </row>
    <row r="11136" spans="2:8">
      <c r="B11136" s="34"/>
      <c r="C11136" s="34"/>
      <c r="D11136" s="34"/>
      <c r="E11136" s="34"/>
      <c r="F11136" s="34"/>
      <c r="G11136" s="34"/>
      <c r="H11136" s="34"/>
    </row>
    <row r="11137" spans="2:8">
      <c r="B11137" s="34"/>
      <c r="C11137" s="34"/>
      <c r="D11137" s="34"/>
      <c r="E11137" s="34"/>
      <c r="F11137" s="34"/>
      <c r="G11137" s="34"/>
      <c r="H11137" s="34"/>
    </row>
    <row r="11138" spans="2:8">
      <c r="B11138" s="34"/>
      <c r="C11138" s="34"/>
      <c r="D11138" s="34"/>
      <c r="E11138" s="34"/>
      <c r="F11138" s="34"/>
      <c r="G11138" s="34"/>
      <c r="H11138" s="34"/>
    </row>
    <row r="11139" spans="2:8">
      <c r="B11139" s="34"/>
      <c r="C11139" s="34"/>
      <c r="D11139" s="34"/>
      <c r="E11139" s="34"/>
      <c r="F11139" s="34"/>
      <c r="G11139" s="34"/>
      <c r="H11139" s="34"/>
    </row>
    <row r="11140" spans="2:8">
      <c r="B11140" s="34"/>
      <c r="C11140" s="34"/>
      <c r="D11140" s="34"/>
      <c r="E11140" s="34"/>
      <c r="F11140" s="34"/>
      <c r="G11140" s="34"/>
      <c r="H11140" s="34"/>
    </row>
    <row r="11141" spans="2:8">
      <c r="B11141" s="34"/>
      <c r="C11141" s="34"/>
      <c r="D11141" s="34"/>
      <c r="E11141" s="34"/>
      <c r="F11141" s="34"/>
      <c r="G11141" s="34"/>
      <c r="H11141" s="34"/>
    </row>
    <row r="11142" spans="2:8">
      <c r="B11142" s="34"/>
      <c r="C11142" s="34"/>
      <c r="D11142" s="34"/>
      <c r="E11142" s="34"/>
      <c r="F11142" s="34"/>
      <c r="G11142" s="34"/>
      <c r="H11142" s="34"/>
    </row>
    <row r="11143" spans="2:8">
      <c r="B11143" s="34"/>
      <c r="C11143" s="34"/>
      <c r="D11143" s="34"/>
      <c r="E11143" s="34"/>
      <c r="F11143" s="34"/>
      <c r="G11143" s="34"/>
      <c r="H11143" s="34"/>
    </row>
    <row r="11144" spans="2:8">
      <c r="B11144" s="34"/>
      <c r="C11144" s="34"/>
      <c r="D11144" s="34"/>
      <c r="E11144" s="34"/>
      <c r="F11144" s="34"/>
      <c r="G11144" s="34"/>
      <c r="H11144" s="34"/>
    </row>
    <row r="11145" spans="2:8">
      <c r="B11145" s="34"/>
      <c r="C11145" s="34"/>
      <c r="D11145" s="34"/>
      <c r="E11145" s="34"/>
      <c r="F11145" s="34"/>
      <c r="G11145" s="34"/>
      <c r="H11145" s="34"/>
    </row>
    <row r="11146" spans="2:8">
      <c r="B11146" s="34"/>
      <c r="C11146" s="34"/>
      <c r="D11146" s="34"/>
      <c r="E11146" s="34"/>
      <c r="F11146" s="34"/>
      <c r="G11146" s="34"/>
      <c r="H11146" s="34"/>
    </row>
    <row r="11147" spans="2:8">
      <c r="B11147" s="34"/>
      <c r="C11147" s="34"/>
      <c r="D11147" s="34"/>
      <c r="E11147" s="34"/>
      <c r="F11147" s="34"/>
      <c r="G11147" s="34"/>
      <c r="H11147" s="34"/>
    </row>
    <row r="11148" spans="2:8">
      <c r="B11148" s="34"/>
      <c r="C11148" s="34"/>
      <c r="D11148" s="34"/>
      <c r="E11148" s="34"/>
      <c r="F11148" s="34"/>
      <c r="G11148" s="34"/>
      <c r="H11148" s="34"/>
    </row>
    <row r="11149" spans="2:8">
      <c r="B11149" s="34"/>
      <c r="C11149" s="34"/>
      <c r="D11149" s="34"/>
      <c r="E11149" s="34"/>
      <c r="F11149" s="34"/>
      <c r="G11149" s="34"/>
      <c r="H11149" s="34"/>
    </row>
    <row r="11150" spans="2:8">
      <c r="B11150" s="34"/>
      <c r="C11150" s="34"/>
      <c r="D11150" s="34"/>
      <c r="E11150" s="34"/>
      <c r="F11150" s="34"/>
      <c r="G11150" s="34"/>
      <c r="H11150" s="34"/>
    </row>
    <row r="11151" spans="2:8">
      <c r="B11151" s="34"/>
      <c r="C11151" s="34"/>
      <c r="D11151" s="34"/>
      <c r="E11151" s="34"/>
      <c r="F11151" s="34"/>
      <c r="G11151" s="34"/>
      <c r="H11151" s="34"/>
    </row>
    <row r="11152" spans="2:8">
      <c r="B11152" s="34"/>
      <c r="C11152" s="34"/>
      <c r="D11152" s="34"/>
      <c r="E11152" s="34"/>
      <c r="F11152" s="34"/>
      <c r="G11152" s="34"/>
      <c r="H11152" s="34"/>
    </row>
    <row r="11153" spans="2:8">
      <c r="B11153" s="34"/>
      <c r="C11153" s="34"/>
      <c r="D11153" s="34"/>
      <c r="E11153" s="34"/>
      <c r="F11153" s="34"/>
      <c r="G11153" s="34"/>
      <c r="H11153" s="34"/>
    </row>
    <row r="11154" spans="2:8">
      <c r="B11154" s="34"/>
      <c r="C11154" s="34"/>
      <c r="D11154" s="34"/>
      <c r="E11154" s="34"/>
      <c r="F11154" s="34"/>
      <c r="G11154" s="34"/>
      <c r="H11154" s="34"/>
    </row>
    <row r="11155" spans="2:8">
      <c r="B11155" s="34"/>
      <c r="C11155" s="34"/>
      <c r="D11155" s="34"/>
      <c r="E11155" s="34"/>
      <c r="F11155" s="34"/>
      <c r="G11155" s="34"/>
      <c r="H11155" s="34"/>
    </row>
    <row r="11156" spans="2:8">
      <c r="B11156" s="34"/>
      <c r="C11156" s="34"/>
      <c r="D11156" s="34"/>
      <c r="E11156" s="34"/>
      <c r="F11156" s="34"/>
      <c r="G11156" s="34"/>
      <c r="H11156" s="34"/>
    </row>
    <row r="11157" spans="2:8">
      <c r="B11157" s="34"/>
      <c r="C11157" s="34"/>
      <c r="D11157" s="34"/>
      <c r="E11157" s="34"/>
      <c r="F11157" s="34"/>
      <c r="G11157" s="34"/>
      <c r="H11157" s="34"/>
    </row>
    <row r="11158" spans="2:8">
      <c r="B11158" s="34"/>
      <c r="C11158" s="34"/>
      <c r="D11158" s="34"/>
      <c r="E11158" s="34"/>
      <c r="F11158" s="34"/>
      <c r="G11158" s="34"/>
      <c r="H11158" s="34"/>
    </row>
    <row r="11159" spans="2:8">
      <c r="B11159" s="34"/>
      <c r="C11159" s="34"/>
      <c r="D11159" s="34"/>
      <c r="E11159" s="34"/>
      <c r="F11159" s="34"/>
      <c r="G11159" s="34"/>
      <c r="H11159" s="34"/>
    </row>
    <row r="11160" spans="2:8">
      <c r="B11160" s="34"/>
      <c r="C11160" s="34"/>
      <c r="D11160" s="34"/>
      <c r="E11160" s="34"/>
      <c r="F11160" s="34"/>
      <c r="G11160" s="34"/>
      <c r="H11160" s="34"/>
    </row>
    <row r="11161" spans="2:8">
      <c r="B11161" s="34"/>
      <c r="C11161" s="34"/>
      <c r="D11161" s="34"/>
      <c r="E11161" s="34"/>
      <c r="F11161" s="34"/>
      <c r="G11161" s="34"/>
      <c r="H11161" s="34"/>
    </row>
    <row r="11162" spans="2:8">
      <c r="B11162" s="34"/>
      <c r="C11162" s="34"/>
      <c r="D11162" s="34"/>
      <c r="E11162" s="34"/>
      <c r="F11162" s="34"/>
      <c r="G11162" s="34"/>
      <c r="H11162" s="34"/>
    </row>
    <row r="11163" spans="2:8">
      <c r="B11163" s="34"/>
      <c r="C11163" s="34"/>
      <c r="D11163" s="34"/>
      <c r="E11163" s="34"/>
      <c r="F11163" s="34"/>
      <c r="G11163" s="34"/>
      <c r="H11163" s="34"/>
    </row>
    <row r="11164" spans="2:8">
      <c r="B11164" s="34"/>
      <c r="C11164" s="34"/>
      <c r="D11164" s="34"/>
      <c r="E11164" s="34"/>
      <c r="F11164" s="34"/>
      <c r="G11164" s="34"/>
      <c r="H11164" s="34"/>
    </row>
    <row r="11165" spans="2:8">
      <c r="B11165" s="34"/>
      <c r="C11165" s="34"/>
      <c r="D11165" s="34"/>
      <c r="E11165" s="34"/>
      <c r="F11165" s="34"/>
      <c r="G11165" s="34"/>
      <c r="H11165" s="34"/>
    </row>
    <row r="11166" spans="2:8">
      <c r="B11166" s="34"/>
      <c r="C11166" s="34"/>
      <c r="D11166" s="34"/>
      <c r="E11166" s="34"/>
      <c r="F11166" s="34"/>
      <c r="G11166" s="34"/>
      <c r="H11166" s="34"/>
    </row>
    <row r="11167" spans="2:8">
      <c r="B11167" s="34"/>
      <c r="C11167" s="34"/>
      <c r="D11167" s="34"/>
      <c r="E11167" s="34"/>
      <c r="F11167" s="34"/>
      <c r="G11167" s="34"/>
      <c r="H11167" s="34"/>
    </row>
    <row r="11168" spans="2:8">
      <c r="B11168" s="34"/>
      <c r="C11168" s="34"/>
      <c r="D11168" s="34"/>
      <c r="E11168" s="34"/>
      <c r="F11168" s="34"/>
      <c r="G11168" s="34"/>
      <c r="H11168" s="34"/>
    </row>
    <row r="11169" spans="2:8">
      <c r="B11169" s="34"/>
      <c r="C11169" s="34"/>
      <c r="D11169" s="34"/>
      <c r="E11169" s="34"/>
      <c r="F11169" s="34"/>
      <c r="G11169" s="34"/>
      <c r="H11169" s="34"/>
    </row>
    <row r="11170" spans="2:8">
      <c r="B11170" s="34"/>
      <c r="C11170" s="34"/>
      <c r="D11170" s="34"/>
      <c r="E11170" s="34"/>
      <c r="F11170" s="34"/>
      <c r="G11170" s="34"/>
      <c r="H11170" s="34"/>
    </row>
    <row r="11171" spans="2:8">
      <c r="B11171" s="34"/>
      <c r="C11171" s="34"/>
      <c r="D11171" s="34"/>
      <c r="E11171" s="34"/>
      <c r="F11171" s="34"/>
      <c r="G11171" s="34"/>
      <c r="H11171" s="34"/>
    </row>
    <row r="11172" spans="2:8">
      <c r="B11172" s="34"/>
      <c r="C11172" s="34"/>
      <c r="D11172" s="34"/>
      <c r="E11172" s="34"/>
      <c r="F11172" s="34"/>
      <c r="G11172" s="34"/>
      <c r="H11172" s="34"/>
    </row>
    <row r="11173" spans="2:8">
      <c r="B11173" s="34"/>
      <c r="C11173" s="34"/>
      <c r="D11173" s="34"/>
      <c r="E11173" s="34"/>
      <c r="F11173" s="34"/>
      <c r="G11173" s="34"/>
      <c r="H11173" s="34"/>
    </row>
    <row r="11174" spans="2:8">
      <c r="B11174" s="34"/>
      <c r="C11174" s="34"/>
      <c r="D11174" s="34"/>
      <c r="E11174" s="34"/>
      <c r="F11174" s="34"/>
      <c r="G11174" s="34"/>
      <c r="H11174" s="34"/>
    </row>
    <row r="11175" spans="2:8">
      <c r="B11175" s="34"/>
      <c r="C11175" s="34"/>
      <c r="D11175" s="34"/>
      <c r="E11175" s="34"/>
      <c r="F11175" s="34"/>
      <c r="G11175" s="34"/>
      <c r="H11175" s="34"/>
    </row>
    <row r="11176" spans="2:8">
      <c r="B11176" s="34"/>
      <c r="C11176" s="34"/>
      <c r="D11176" s="34"/>
      <c r="E11176" s="34"/>
      <c r="F11176" s="34"/>
      <c r="G11176" s="34"/>
      <c r="H11176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872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14</v>
      </c>
      <c r="C4" s="37">
        <v>0.34801245370370371</v>
      </c>
      <c r="D4" s="38" t="s">
        <v>16</v>
      </c>
      <c r="E4" s="39">
        <v>760</v>
      </c>
      <c r="F4" s="40">
        <v>6.466000000000000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14</v>
      </c>
      <c r="C5" s="37">
        <v>0.34801350694444444</v>
      </c>
      <c r="D5" s="38" t="s">
        <v>16</v>
      </c>
      <c r="E5" s="39">
        <v>466</v>
      </c>
      <c r="F5" s="40">
        <v>6.466000000000000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14</v>
      </c>
      <c r="C6" s="37">
        <v>0.34859255787037036</v>
      </c>
      <c r="D6" s="38" t="s">
        <v>16</v>
      </c>
      <c r="E6" s="39">
        <v>1126</v>
      </c>
      <c r="F6" s="40">
        <v>6.472000000000000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14</v>
      </c>
      <c r="C7" s="37">
        <v>0.35270461805555553</v>
      </c>
      <c r="D7" s="38" t="s">
        <v>16</v>
      </c>
      <c r="E7" s="39">
        <v>1073</v>
      </c>
      <c r="F7" s="40">
        <v>6.456000000000000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14</v>
      </c>
      <c r="C8" s="37">
        <v>0.35384568287037038</v>
      </c>
      <c r="D8" s="38" t="s">
        <v>16</v>
      </c>
      <c r="E8" s="39">
        <v>1389</v>
      </c>
      <c r="F8" s="40">
        <v>6.4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14</v>
      </c>
      <c r="C9" s="37">
        <v>0.35384614583333335</v>
      </c>
      <c r="D9" s="38" t="s">
        <v>16</v>
      </c>
      <c r="E9" s="39">
        <v>820</v>
      </c>
      <c r="F9" s="40">
        <v>6.4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14</v>
      </c>
      <c r="C10" s="37">
        <v>0.35860366898148149</v>
      </c>
      <c r="D10" s="38" t="s">
        <v>16</v>
      </c>
      <c r="E10" s="39">
        <v>1568</v>
      </c>
      <c r="F10" s="40">
        <v>6.4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14</v>
      </c>
      <c r="C11" s="37">
        <v>0.35860366898148149</v>
      </c>
      <c r="D11" s="38" t="s">
        <v>16</v>
      </c>
      <c r="E11" s="39">
        <v>289</v>
      </c>
      <c r="F11" s="40">
        <v>6.4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14</v>
      </c>
      <c r="C12" s="37">
        <v>0.35906456018518518</v>
      </c>
      <c r="D12" s="38" t="s">
        <v>16</v>
      </c>
      <c r="E12" s="39">
        <v>1141</v>
      </c>
      <c r="F12" s="40">
        <v>6.4539999999999997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14</v>
      </c>
      <c r="C13" s="37">
        <v>0.3612576388888889</v>
      </c>
      <c r="D13" s="38" t="s">
        <v>16</v>
      </c>
      <c r="E13" s="39">
        <v>681</v>
      </c>
      <c r="F13" s="40">
        <v>6.448000000000000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14</v>
      </c>
      <c r="C14" s="37">
        <v>0.3612576388888889</v>
      </c>
      <c r="D14" s="38" t="s">
        <v>16</v>
      </c>
      <c r="E14" s="39">
        <v>80</v>
      </c>
      <c r="F14" s="40">
        <v>6.448000000000000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14</v>
      </c>
      <c r="C15" s="37">
        <v>0.3612576388888889</v>
      </c>
      <c r="D15" s="38" t="s">
        <v>16</v>
      </c>
      <c r="E15" s="39">
        <v>63</v>
      </c>
      <c r="F15" s="40">
        <v>6.448000000000000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14</v>
      </c>
      <c r="C16" s="37">
        <v>0.36136695601851854</v>
      </c>
      <c r="D16" s="38" t="s">
        <v>16</v>
      </c>
      <c r="E16" s="39">
        <v>1189</v>
      </c>
      <c r="F16" s="40">
        <v>6.4459999999999997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14</v>
      </c>
      <c r="C17" s="37">
        <v>0.36153454861111112</v>
      </c>
      <c r="D17" s="38" t="s">
        <v>16</v>
      </c>
      <c r="E17" s="39">
        <v>623</v>
      </c>
      <c r="F17" s="40">
        <v>6.4459999999999997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14</v>
      </c>
      <c r="C18" s="37">
        <v>0.36153454861111112</v>
      </c>
      <c r="D18" s="38" t="s">
        <v>16</v>
      </c>
      <c r="E18" s="39">
        <v>607</v>
      </c>
      <c r="F18" s="40">
        <v>6.4459999999999997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14</v>
      </c>
      <c r="C19" s="37">
        <v>0.3628996527777778</v>
      </c>
      <c r="D19" s="38" t="s">
        <v>16</v>
      </c>
      <c r="E19" s="39">
        <v>1681</v>
      </c>
      <c r="F19" s="40">
        <v>6.442000000000000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14</v>
      </c>
      <c r="C20" s="37">
        <v>0.36649101851851851</v>
      </c>
      <c r="D20" s="38" t="s">
        <v>16</v>
      </c>
      <c r="E20" s="39">
        <v>1480</v>
      </c>
      <c r="F20" s="40">
        <v>6.4379999999999997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14</v>
      </c>
      <c r="C21" s="37">
        <v>0.36649101851851851</v>
      </c>
      <c r="D21" s="38" t="s">
        <v>16</v>
      </c>
      <c r="E21" s="39">
        <v>1132</v>
      </c>
      <c r="F21" s="40">
        <v>6.4379999999999997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14</v>
      </c>
      <c r="C22" s="37">
        <v>0.36649167824074075</v>
      </c>
      <c r="D22" s="38" t="s">
        <v>16</v>
      </c>
      <c r="E22" s="39">
        <v>1421</v>
      </c>
      <c r="F22" s="40">
        <v>6.4379999999999997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14</v>
      </c>
      <c r="C23" s="37">
        <v>0.36806643518518517</v>
      </c>
      <c r="D23" s="38" t="s">
        <v>16</v>
      </c>
      <c r="E23" s="39">
        <v>1183</v>
      </c>
      <c r="F23" s="40">
        <v>6.4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14</v>
      </c>
      <c r="C24" s="37">
        <v>0.36807106481481483</v>
      </c>
      <c r="D24" s="38" t="s">
        <v>16</v>
      </c>
      <c r="E24" s="39">
        <v>1876</v>
      </c>
      <c r="F24" s="40">
        <v>6.4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14</v>
      </c>
      <c r="C25" s="37">
        <v>0.36809258101851849</v>
      </c>
      <c r="D25" s="38" t="s">
        <v>16</v>
      </c>
      <c r="E25" s="39">
        <v>814</v>
      </c>
      <c r="F25" s="40">
        <v>6.4379999999999997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14</v>
      </c>
      <c r="C26" s="37">
        <v>0.36809258101851849</v>
      </c>
      <c r="D26" s="38" t="s">
        <v>16</v>
      </c>
      <c r="E26" s="39">
        <v>311</v>
      </c>
      <c r="F26" s="40">
        <v>6.4379999999999997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14</v>
      </c>
      <c r="C27" s="37">
        <v>0.36816190972222224</v>
      </c>
      <c r="D27" s="38" t="s">
        <v>16</v>
      </c>
      <c r="E27" s="39">
        <v>1233</v>
      </c>
      <c r="F27" s="40">
        <v>6.4359999999999999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14</v>
      </c>
      <c r="C28" s="37">
        <v>0.37189101851851852</v>
      </c>
      <c r="D28" s="38" t="s">
        <v>16</v>
      </c>
      <c r="E28" s="39">
        <v>538</v>
      </c>
      <c r="F28" s="40">
        <v>6.424000000000000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14</v>
      </c>
      <c r="C29" s="37">
        <v>0.37189103009259261</v>
      </c>
      <c r="D29" s="38" t="s">
        <v>16</v>
      </c>
      <c r="E29" s="39">
        <v>500</v>
      </c>
      <c r="F29" s="40">
        <v>6.424000000000000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14</v>
      </c>
      <c r="C30" s="37">
        <v>0.37281942129629631</v>
      </c>
      <c r="D30" s="38" t="s">
        <v>16</v>
      </c>
      <c r="E30" s="39">
        <v>552</v>
      </c>
      <c r="F30" s="40">
        <v>6.426000000000000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14</v>
      </c>
      <c r="C31" s="37">
        <v>0.37281952546296299</v>
      </c>
      <c r="D31" s="38" t="s">
        <v>16</v>
      </c>
      <c r="E31" s="39">
        <v>300</v>
      </c>
      <c r="F31" s="40">
        <v>6.426000000000000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14</v>
      </c>
      <c r="C32" s="37">
        <v>0.37316578703703701</v>
      </c>
      <c r="D32" s="38" t="s">
        <v>16</v>
      </c>
      <c r="E32" s="39">
        <v>996</v>
      </c>
      <c r="F32" s="40">
        <v>6.4219999999999997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14</v>
      </c>
      <c r="C33" s="37">
        <v>0.37385603009259261</v>
      </c>
      <c r="D33" s="38" t="s">
        <v>16</v>
      </c>
      <c r="E33" s="39">
        <v>1066</v>
      </c>
      <c r="F33" s="40">
        <v>6.4219999999999997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14</v>
      </c>
      <c r="C34" s="37">
        <v>0.37385603009259261</v>
      </c>
      <c r="D34" s="38" t="s">
        <v>16</v>
      </c>
      <c r="E34" s="39">
        <v>216</v>
      </c>
      <c r="F34" s="40">
        <v>6.4219999999999997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14</v>
      </c>
      <c r="C35" s="37">
        <v>0.37504775462962964</v>
      </c>
      <c r="D35" s="38" t="s">
        <v>16</v>
      </c>
      <c r="E35" s="39">
        <v>1249</v>
      </c>
      <c r="F35" s="40">
        <v>6.432000000000000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14</v>
      </c>
      <c r="C36" s="37">
        <v>0.3751199189814815</v>
      </c>
      <c r="D36" s="38" t="s">
        <v>16</v>
      </c>
      <c r="E36" s="39">
        <v>34</v>
      </c>
      <c r="F36" s="40">
        <v>6.43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14</v>
      </c>
      <c r="C37" s="37">
        <v>0.3751199189814815</v>
      </c>
      <c r="D37" s="38" t="s">
        <v>16</v>
      </c>
      <c r="E37" s="39">
        <v>1180</v>
      </c>
      <c r="F37" s="40">
        <v>6.43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14</v>
      </c>
      <c r="C38" s="37">
        <v>0.37516488425925926</v>
      </c>
      <c r="D38" s="38" t="s">
        <v>16</v>
      </c>
      <c r="E38" s="39">
        <v>766</v>
      </c>
      <c r="F38" s="40">
        <v>6.4279999999999999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14</v>
      </c>
      <c r="C39" s="37">
        <v>0.37516488425925926</v>
      </c>
      <c r="D39" s="38" t="s">
        <v>16</v>
      </c>
      <c r="E39" s="39">
        <v>1830</v>
      </c>
      <c r="F39" s="40">
        <v>6.4279999999999999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14</v>
      </c>
      <c r="C40" s="37">
        <v>0.37596733796296294</v>
      </c>
      <c r="D40" s="38" t="s">
        <v>16</v>
      </c>
      <c r="E40" s="39">
        <v>1486</v>
      </c>
      <c r="F40" s="40">
        <v>6.416000000000000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14</v>
      </c>
      <c r="C41" s="37">
        <v>0.37596836805555556</v>
      </c>
      <c r="D41" s="38" t="s">
        <v>16</v>
      </c>
      <c r="E41" s="39">
        <v>962</v>
      </c>
      <c r="F41" s="40">
        <v>6.4160000000000004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14</v>
      </c>
      <c r="C42" s="37">
        <v>0.37806193287037038</v>
      </c>
      <c r="D42" s="38" t="s">
        <v>16</v>
      </c>
      <c r="E42" s="39">
        <v>2135</v>
      </c>
      <c r="F42" s="40">
        <v>6.4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14</v>
      </c>
      <c r="C43" s="37">
        <v>0.37974976851851849</v>
      </c>
      <c r="D43" s="38" t="s">
        <v>16</v>
      </c>
      <c r="E43" s="39">
        <v>241</v>
      </c>
      <c r="F43" s="40">
        <v>6.4359999999999999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14</v>
      </c>
      <c r="C44" s="37">
        <v>0.37974976851851849</v>
      </c>
      <c r="D44" s="38" t="s">
        <v>16</v>
      </c>
      <c r="E44" s="39">
        <v>58</v>
      </c>
      <c r="F44" s="40">
        <v>6.4359999999999999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14</v>
      </c>
      <c r="C45" s="37">
        <v>0.37974976851851849</v>
      </c>
      <c r="D45" s="38" t="s">
        <v>16</v>
      </c>
      <c r="E45" s="39">
        <v>1139</v>
      </c>
      <c r="F45" s="40">
        <v>6.4359999999999999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14</v>
      </c>
      <c r="C46" s="37">
        <v>0.38001306712962962</v>
      </c>
      <c r="D46" s="38" t="s">
        <v>16</v>
      </c>
      <c r="E46" s="39">
        <v>1900</v>
      </c>
      <c r="F46" s="40">
        <v>6.43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14</v>
      </c>
      <c r="C47" s="37">
        <v>0.38015615740740738</v>
      </c>
      <c r="D47" s="38" t="s">
        <v>16</v>
      </c>
      <c r="E47" s="39">
        <v>1866</v>
      </c>
      <c r="F47" s="40">
        <v>6.4219999999999997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14</v>
      </c>
      <c r="C48" s="37">
        <v>0.38015688657407409</v>
      </c>
      <c r="D48" s="38" t="s">
        <v>16</v>
      </c>
      <c r="E48" s="39">
        <v>620</v>
      </c>
      <c r="F48" s="40">
        <v>6.4219999999999997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14</v>
      </c>
      <c r="C49" s="37">
        <v>0.38015688657407409</v>
      </c>
      <c r="D49" s="38" t="s">
        <v>16</v>
      </c>
      <c r="E49" s="39">
        <v>101</v>
      </c>
      <c r="F49" s="40">
        <v>6.4219999999999997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14</v>
      </c>
      <c r="C50" s="37">
        <v>0.38015688657407409</v>
      </c>
      <c r="D50" s="38" t="s">
        <v>16</v>
      </c>
      <c r="E50" s="39">
        <v>620</v>
      </c>
      <c r="F50" s="40">
        <v>6.4219999999999997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14</v>
      </c>
      <c r="C51" s="37">
        <v>0.38305310185185187</v>
      </c>
      <c r="D51" s="38" t="s">
        <v>16</v>
      </c>
      <c r="E51" s="39">
        <v>1209</v>
      </c>
      <c r="F51" s="40">
        <v>6.424000000000000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14</v>
      </c>
      <c r="C52" s="37">
        <v>0.38305310185185187</v>
      </c>
      <c r="D52" s="38" t="s">
        <v>16</v>
      </c>
      <c r="E52" s="39">
        <v>16</v>
      </c>
      <c r="F52" s="40">
        <v>6.424000000000000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14</v>
      </c>
      <c r="C53" s="37">
        <v>0.38398290509259259</v>
      </c>
      <c r="D53" s="38" t="s">
        <v>16</v>
      </c>
      <c r="E53" s="39">
        <v>932</v>
      </c>
      <c r="F53" s="40">
        <v>6.426000000000000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14</v>
      </c>
      <c r="C54" s="37">
        <v>0.38618054398148149</v>
      </c>
      <c r="D54" s="38" t="s">
        <v>16</v>
      </c>
      <c r="E54" s="39">
        <v>830</v>
      </c>
      <c r="F54" s="40">
        <v>6.4219999999999997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14</v>
      </c>
      <c r="C55" s="37">
        <v>0.38618054398148149</v>
      </c>
      <c r="D55" s="38" t="s">
        <v>16</v>
      </c>
      <c r="E55" s="39">
        <v>754</v>
      </c>
      <c r="F55" s="40">
        <v>6.4219999999999997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14</v>
      </c>
      <c r="C56" s="37">
        <v>0.38618054398148149</v>
      </c>
      <c r="D56" s="38" t="s">
        <v>16</v>
      </c>
      <c r="E56" s="39">
        <v>587</v>
      </c>
      <c r="F56" s="40">
        <v>6.4219999999999997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14</v>
      </c>
      <c r="C57" s="37">
        <v>0.38958797453703703</v>
      </c>
      <c r="D57" s="38" t="s">
        <v>16</v>
      </c>
      <c r="E57" s="39">
        <v>1119</v>
      </c>
      <c r="F57" s="40">
        <v>6.45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14</v>
      </c>
      <c r="C58" s="37">
        <v>0.38958797453703703</v>
      </c>
      <c r="D58" s="38" t="s">
        <v>16</v>
      </c>
      <c r="E58" s="39">
        <v>73</v>
      </c>
      <c r="F58" s="40">
        <v>6.45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14</v>
      </c>
      <c r="C59" s="37">
        <v>0.38972879629629631</v>
      </c>
      <c r="D59" s="38" t="s">
        <v>16</v>
      </c>
      <c r="E59" s="39">
        <v>2427</v>
      </c>
      <c r="F59" s="40">
        <v>6.45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14</v>
      </c>
      <c r="C60" s="37">
        <v>0.39019899305555555</v>
      </c>
      <c r="D60" s="38" t="s">
        <v>16</v>
      </c>
      <c r="E60" s="39">
        <v>388</v>
      </c>
      <c r="F60" s="40">
        <v>6.44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14</v>
      </c>
      <c r="C61" s="37">
        <v>0.39019899305555555</v>
      </c>
      <c r="D61" s="38" t="s">
        <v>16</v>
      </c>
      <c r="E61" s="39">
        <v>571</v>
      </c>
      <c r="F61" s="40">
        <v>6.44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14</v>
      </c>
      <c r="C62" s="37">
        <v>0.39019899305555555</v>
      </c>
      <c r="D62" s="38" t="s">
        <v>16</v>
      </c>
      <c r="E62" s="39">
        <v>115</v>
      </c>
      <c r="F62" s="40">
        <v>6.44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14</v>
      </c>
      <c r="C63" s="37">
        <v>0.39019899305555555</v>
      </c>
      <c r="D63" s="38" t="s">
        <v>16</v>
      </c>
      <c r="E63" s="39">
        <v>1114</v>
      </c>
      <c r="F63" s="40">
        <v>6.4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14</v>
      </c>
      <c r="C64" s="37">
        <v>0.39019899305555555</v>
      </c>
      <c r="D64" s="38" t="s">
        <v>16</v>
      </c>
      <c r="E64" s="39">
        <v>1018</v>
      </c>
      <c r="F64" s="40">
        <v>6.4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14</v>
      </c>
      <c r="C65" s="37">
        <v>0.39115131944444442</v>
      </c>
      <c r="D65" s="38" t="s">
        <v>16</v>
      </c>
      <c r="E65" s="39">
        <v>1993</v>
      </c>
      <c r="F65" s="40">
        <v>6.4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14</v>
      </c>
      <c r="C66" s="37">
        <v>0.39135078703703702</v>
      </c>
      <c r="D66" s="38" t="s">
        <v>16</v>
      </c>
      <c r="E66" s="39">
        <v>1900</v>
      </c>
      <c r="F66" s="40">
        <v>6.4359999999999999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14</v>
      </c>
      <c r="C67" s="37">
        <v>0.39135297453703705</v>
      </c>
      <c r="D67" s="38" t="s">
        <v>16</v>
      </c>
      <c r="E67" s="39">
        <v>1541</v>
      </c>
      <c r="F67" s="40">
        <v>6.4320000000000004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14</v>
      </c>
      <c r="C68" s="37">
        <v>0.39232923611111109</v>
      </c>
      <c r="D68" s="38" t="s">
        <v>16</v>
      </c>
      <c r="E68" s="39">
        <v>1615</v>
      </c>
      <c r="F68" s="40">
        <v>6.43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14</v>
      </c>
      <c r="C69" s="37">
        <v>0.3934563425925926</v>
      </c>
      <c r="D69" s="38" t="s">
        <v>16</v>
      </c>
      <c r="E69" s="39">
        <v>523</v>
      </c>
      <c r="F69" s="40">
        <v>6.43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14</v>
      </c>
      <c r="C70" s="37">
        <v>0.39354796296296296</v>
      </c>
      <c r="D70" s="38" t="s">
        <v>16</v>
      </c>
      <c r="E70" s="39">
        <v>1423</v>
      </c>
      <c r="F70" s="40">
        <v>6.43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14</v>
      </c>
      <c r="C71" s="37">
        <v>0.39431475694444446</v>
      </c>
      <c r="D71" s="38" t="s">
        <v>16</v>
      </c>
      <c r="E71" s="39">
        <v>968</v>
      </c>
      <c r="F71" s="40">
        <v>6.4279999999999999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14</v>
      </c>
      <c r="C72" s="37">
        <v>0.39491593749999998</v>
      </c>
      <c r="D72" s="38" t="s">
        <v>16</v>
      </c>
      <c r="E72" s="39">
        <v>922</v>
      </c>
      <c r="F72" s="40">
        <v>6.4279999999999999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14</v>
      </c>
      <c r="C73" s="37">
        <v>0.39501793981481481</v>
      </c>
      <c r="D73" s="38" t="s">
        <v>16</v>
      </c>
      <c r="E73" s="39">
        <v>835</v>
      </c>
      <c r="F73" s="40">
        <v>6.4279999999999999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14</v>
      </c>
      <c r="C74" s="37">
        <v>0.39516517361111109</v>
      </c>
      <c r="D74" s="38" t="s">
        <v>16</v>
      </c>
      <c r="E74" s="39">
        <v>280</v>
      </c>
      <c r="F74" s="40">
        <v>6.4279999999999999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14</v>
      </c>
      <c r="C75" s="37">
        <v>0.39516534722222224</v>
      </c>
      <c r="D75" s="38" t="s">
        <v>16</v>
      </c>
      <c r="E75" s="39">
        <v>522</v>
      </c>
      <c r="F75" s="40">
        <v>6.4279999999999999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14</v>
      </c>
      <c r="C76" s="37">
        <v>0.39516552083333334</v>
      </c>
      <c r="D76" s="38" t="s">
        <v>16</v>
      </c>
      <c r="E76" s="39">
        <v>522</v>
      </c>
      <c r="F76" s="40">
        <v>6.4279999999999999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14</v>
      </c>
      <c r="C77" s="37">
        <v>0.39516569444444444</v>
      </c>
      <c r="D77" s="38" t="s">
        <v>16</v>
      </c>
      <c r="E77" s="39">
        <v>474</v>
      </c>
      <c r="F77" s="40">
        <v>6.4279999999999999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14</v>
      </c>
      <c r="C78" s="37">
        <v>0.39516878472222222</v>
      </c>
      <c r="D78" s="38" t="s">
        <v>16</v>
      </c>
      <c r="E78" s="39">
        <v>229</v>
      </c>
      <c r="F78" s="40">
        <v>6.4279999999999999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14</v>
      </c>
      <c r="C79" s="37">
        <v>0.39518062500000001</v>
      </c>
      <c r="D79" s="38" t="s">
        <v>16</v>
      </c>
      <c r="E79" s="39">
        <v>1523</v>
      </c>
      <c r="F79" s="40">
        <v>6.4279999999999999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14</v>
      </c>
      <c r="C80" s="37">
        <v>0.39518246527777778</v>
      </c>
      <c r="D80" s="38" t="s">
        <v>16</v>
      </c>
      <c r="E80" s="39">
        <v>43</v>
      </c>
      <c r="F80" s="40">
        <v>6.4279999999999999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14</v>
      </c>
      <c r="C81" s="37">
        <v>0.39518814814814812</v>
      </c>
      <c r="D81" s="38" t="s">
        <v>16</v>
      </c>
      <c r="E81" s="39">
        <v>890</v>
      </c>
      <c r="F81" s="40">
        <v>6.4279999999999999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14</v>
      </c>
      <c r="C82" s="37">
        <v>0.39521881944444442</v>
      </c>
      <c r="D82" s="38" t="s">
        <v>16</v>
      </c>
      <c r="E82" s="39">
        <v>1199</v>
      </c>
      <c r="F82" s="40">
        <v>6.4279999999999999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14</v>
      </c>
      <c r="C83" s="37">
        <v>0.3952876388888889</v>
      </c>
      <c r="D83" s="38" t="s">
        <v>16</v>
      </c>
      <c r="E83" s="39">
        <v>1888</v>
      </c>
      <c r="F83" s="40">
        <v>6.4279999999999999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14</v>
      </c>
      <c r="C84" s="37">
        <v>0.39529986111111109</v>
      </c>
      <c r="D84" s="38" t="s">
        <v>16</v>
      </c>
      <c r="E84" s="39">
        <v>400</v>
      </c>
      <c r="F84" s="40">
        <v>6.4260000000000002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14</v>
      </c>
      <c r="C85" s="37">
        <v>0.39533320601851851</v>
      </c>
      <c r="D85" s="38" t="s">
        <v>16</v>
      </c>
      <c r="E85" s="39">
        <v>1127</v>
      </c>
      <c r="F85" s="40">
        <v>6.4279999999999999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14</v>
      </c>
      <c r="C86" s="37">
        <v>0.39544533564814816</v>
      </c>
      <c r="D86" s="38" t="s">
        <v>16</v>
      </c>
      <c r="E86" s="39">
        <v>1761</v>
      </c>
      <c r="F86" s="40">
        <v>6.4279999999999999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14</v>
      </c>
      <c r="C87" s="37">
        <v>0.39547416666666668</v>
      </c>
      <c r="D87" s="38" t="s">
        <v>16</v>
      </c>
      <c r="E87" s="39">
        <v>497</v>
      </c>
      <c r="F87" s="40">
        <v>6.4279999999999999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14</v>
      </c>
      <c r="C88" s="37">
        <v>0.39548864583333332</v>
      </c>
      <c r="D88" s="38" t="s">
        <v>16</v>
      </c>
      <c r="E88" s="39">
        <v>962</v>
      </c>
      <c r="F88" s="40">
        <v>6.4279999999999999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14</v>
      </c>
      <c r="C89" s="37">
        <v>0.39579525462962961</v>
      </c>
      <c r="D89" s="38" t="s">
        <v>16</v>
      </c>
      <c r="E89" s="39">
        <v>906</v>
      </c>
      <c r="F89" s="40">
        <v>6.4279999999999999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14</v>
      </c>
      <c r="C90" s="37">
        <v>0.3958116435185185</v>
      </c>
      <c r="D90" s="38" t="s">
        <v>16</v>
      </c>
      <c r="E90" s="39">
        <v>1465</v>
      </c>
      <c r="F90" s="40">
        <v>6.4279999999999999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14</v>
      </c>
      <c r="C91" s="37">
        <v>0.39587934027777777</v>
      </c>
      <c r="D91" s="38" t="s">
        <v>16</v>
      </c>
      <c r="E91" s="39">
        <v>522</v>
      </c>
      <c r="F91" s="40">
        <v>6.4279999999999999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14</v>
      </c>
      <c r="C92" s="37">
        <v>0.39588499999999999</v>
      </c>
      <c r="D92" s="38" t="s">
        <v>16</v>
      </c>
      <c r="E92" s="39">
        <v>444</v>
      </c>
      <c r="F92" s="40">
        <v>6.4279999999999999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14</v>
      </c>
      <c r="C93" s="37">
        <v>0.39588848379629632</v>
      </c>
      <c r="D93" s="38" t="s">
        <v>16</v>
      </c>
      <c r="E93" s="39">
        <v>1021</v>
      </c>
      <c r="F93" s="40">
        <v>6.4279999999999999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14</v>
      </c>
      <c r="C94" s="37">
        <v>0.39589077546296297</v>
      </c>
      <c r="D94" s="38" t="s">
        <v>16</v>
      </c>
      <c r="E94" s="39">
        <v>1860</v>
      </c>
      <c r="F94" s="40">
        <v>6.4279999999999999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14</v>
      </c>
      <c r="C95" s="37">
        <v>0.39599305555555553</v>
      </c>
      <c r="D95" s="38" t="s">
        <v>16</v>
      </c>
      <c r="E95" s="39">
        <v>912</v>
      </c>
      <c r="F95" s="40">
        <v>6.4279999999999999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14</v>
      </c>
      <c r="C96" s="37">
        <v>0.39668885416666666</v>
      </c>
      <c r="D96" s="38" t="s">
        <v>16</v>
      </c>
      <c r="E96" s="39">
        <v>932</v>
      </c>
      <c r="F96" s="40">
        <v>6.4279999999999999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14</v>
      </c>
      <c r="C97" s="37">
        <v>0.39705847222222224</v>
      </c>
      <c r="D97" s="38" t="s">
        <v>16</v>
      </c>
      <c r="E97" s="39">
        <v>1960</v>
      </c>
      <c r="F97" s="40">
        <v>6.4279999999999999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14</v>
      </c>
      <c r="C98" s="37">
        <v>0.39854513888888887</v>
      </c>
      <c r="D98" s="38" t="s">
        <v>16</v>
      </c>
      <c r="E98" s="39">
        <v>222</v>
      </c>
      <c r="F98" s="40">
        <v>6.458000000000000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14</v>
      </c>
      <c r="C99" s="37">
        <v>0.39885743055555556</v>
      </c>
      <c r="D99" s="38" t="s">
        <v>16</v>
      </c>
      <c r="E99" s="39">
        <v>826</v>
      </c>
      <c r="F99" s="40">
        <v>6.458000000000000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14</v>
      </c>
      <c r="C100" s="37">
        <v>0.39885810185185183</v>
      </c>
      <c r="D100" s="38" t="s">
        <v>16</v>
      </c>
      <c r="E100" s="39">
        <v>2823</v>
      </c>
      <c r="F100" s="40">
        <v>6.452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14</v>
      </c>
      <c r="C101" s="37">
        <v>0.39894545138888887</v>
      </c>
      <c r="D101" s="38" t="s">
        <v>16</v>
      </c>
      <c r="E101" s="39">
        <v>4</v>
      </c>
      <c r="F101" s="40">
        <v>6.4560000000000004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14</v>
      </c>
      <c r="C102" s="37">
        <v>0.39903405092592592</v>
      </c>
      <c r="D102" s="38" t="s">
        <v>16</v>
      </c>
      <c r="E102" s="39">
        <v>2088</v>
      </c>
      <c r="F102" s="40">
        <v>6.4580000000000002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14</v>
      </c>
      <c r="C103" s="37">
        <v>0.39903405092592592</v>
      </c>
      <c r="D103" s="38" t="s">
        <v>16</v>
      </c>
      <c r="E103" s="39">
        <v>833</v>
      </c>
      <c r="F103" s="40">
        <v>6.4580000000000002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14</v>
      </c>
      <c r="C104" s="37">
        <v>0.39903405092592592</v>
      </c>
      <c r="D104" s="38" t="s">
        <v>16</v>
      </c>
      <c r="E104" s="39">
        <v>191</v>
      </c>
      <c r="F104" s="40">
        <v>6.4580000000000002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14</v>
      </c>
      <c r="C105" s="37">
        <v>0.40030765046296296</v>
      </c>
      <c r="D105" s="38" t="s">
        <v>16</v>
      </c>
      <c r="E105" s="39">
        <v>1317</v>
      </c>
      <c r="F105" s="40">
        <v>6.458000000000000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14</v>
      </c>
      <c r="C106" s="37">
        <v>0.40030765046296296</v>
      </c>
      <c r="D106" s="38" t="s">
        <v>16</v>
      </c>
      <c r="E106" s="39">
        <v>894</v>
      </c>
      <c r="F106" s="40">
        <v>6.4580000000000002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14</v>
      </c>
      <c r="C107" s="37">
        <v>0.40437627314814817</v>
      </c>
      <c r="D107" s="38" t="s">
        <v>16</v>
      </c>
      <c r="E107" s="39">
        <v>410</v>
      </c>
      <c r="F107" s="40">
        <v>6.4779999999999998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14</v>
      </c>
      <c r="C108" s="37">
        <v>0.40507884259259258</v>
      </c>
      <c r="D108" s="38" t="s">
        <v>16</v>
      </c>
      <c r="E108" s="39">
        <v>1937</v>
      </c>
      <c r="F108" s="40">
        <v>6.476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14</v>
      </c>
      <c r="C109" s="37">
        <v>0.40507884259259258</v>
      </c>
      <c r="D109" s="38" t="s">
        <v>16</v>
      </c>
      <c r="E109" s="39">
        <v>635</v>
      </c>
      <c r="F109" s="40">
        <v>6.476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14</v>
      </c>
      <c r="C110" s="37">
        <v>0.40507884259259258</v>
      </c>
      <c r="D110" s="38" t="s">
        <v>16</v>
      </c>
      <c r="E110" s="39">
        <v>1309</v>
      </c>
      <c r="F110" s="40">
        <v>6.476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14</v>
      </c>
      <c r="C111" s="37">
        <v>0.40507986111111111</v>
      </c>
      <c r="D111" s="38" t="s">
        <v>16</v>
      </c>
      <c r="E111" s="39">
        <v>2000</v>
      </c>
      <c r="F111" s="40">
        <v>6.4740000000000002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14</v>
      </c>
      <c r="C112" s="37">
        <v>0.40679515046296294</v>
      </c>
      <c r="D112" s="38" t="s">
        <v>16</v>
      </c>
      <c r="E112" s="39">
        <v>821</v>
      </c>
      <c r="F112" s="40">
        <v>6.468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14</v>
      </c>
      <c r="C113" s="37">
        <v>0.40729526620370371</v>
      </c>
      <c r="D113" s="38" t="s">
        <v>16</v>
      </c>
      <c r="E113" s="39">
        <v>636</v>
      </c>
      <c r="F113" s="40">
        <v>6.4660000000000002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14</v>
      </c>
      <c r="C114" s="37">
        <v>0.40729526620370371</v>
      </c>
      <c r="D114" s="38" t="s">
        <v>16</v>
      </c>
      <c r="E114" s="39">
        <v>273</v>
      </c>
      <c r="F114" s="40">
        <v>6.4660000000000002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14</v>
      </c>
      <c r="C115" s="37">
        <v>0.41379122685185188</v>
      </c>
      <c r="D115" s="38" t="s">
        <v>16</v>
      </c>
      <c r="E115" s="39">
        <v>1321</v>
      </c>
      <c r="F115" s="40">
        <v>6.4660000000000002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14</v>
      </c>
      <c r="C116" s="37">
        <v>0.41379122685185188</v>
      </c>
      <c r="D116" s="38" t="s">
        <v>16</v>
      </c>
      <c r="E116" s="39">
        <v>764</v>
      </c>
      <c r="F116" s="40">
        <v>6.4660000000000002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14</v>
      </c>
      <c r="C117" s="37">
        <v>0.41505668981481481</v>
      </c>
      <c r="D117" s="38" t="s">
        <v>16</v>
      </c>
      <c r="E117" s="39">
        <v>1224</v>
      </c>
      <c r="F117" s="40">
        <v>6.47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14</v>
      </c>
      <c r="C118" s="37">
        <v>0.41758283564814813</v>
      </c>
      <c r="D118" s="38" t="s">
        <v>16</v>
      </c>
      <c r="E118" s="39">
        <v>2234</v>
      </c>
      <c r="F118" s="40">
        <v>6.47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14</v>
      </c>
      <c r="C119" s="37">
        <v>0.41758358796296297</v>
      </c>
      <c r="D119" s="38" t="s">
        <v>16</v>
      </c>
      <c r="E119" s="39">
        <v>1446</v>
      </c>
      <c r="F119" s="40">
        <v>6.47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14</v>
      </c>
      <c r="C120" s="37">
        <v>0.41790105324074073</v>
      </c>
      <c r="D120" s="38" t="s">
        <v>16</v>
      </c>
      <c r="E120" s="39">
        <v>1058</v>
      </c>
      <c r="F120" s="40">
        <v>6.4660000000000002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14</v>
      </c>
      <c r="C121" s="37">
        <v>0.41838081018518519</v>
      </c>
      <c r="D121" s="38" t="s">
        <v>16</v>
      </c>
      <c r="E121" s="39">
        <v>1227</v>
      </c>
      <c r="F121" s="40">
        <v>6.4640000000000004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14</v>
      </c>
      <c r="C122" s="37">
        <v>0.42231098379629628</v>
      </c>
      <c r="D122" s="38" t="s">
        <v>16</v>
      </c>
      <c r="E122" s="39">
        <v>2140</v>
      </c>
      <c r="F122" s="40">
        <v>6.4619999999999997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14</v>
      </c>
      <c r="C123" s="37">
        <v>0.42652491898148148</v>
      </c>
      <c r="D123" s="38" t="s">
        <v>16</v>
      </c>
      <c r="E123" s="39">
        <v>1084</v>
      </c>
      <c r="F123" s="40">
        <v>6.47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14</v>
      </c>
      <c r="C124" s="37">
        <v>0.4274030787037037</v>
      </c>
      <c r="D124" s="38" t="s">
        <v>16</v>
      </c>
      <c r="E124" s="39">
        <v>1254</v>
      </c>
      <c r="F124" s="40">
        <v>6.476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14</v>
      </c>
      <c r="C125" s="37">
        <v>0.4274030787037037</v>
      </c>
      <c r="D125" s="38" t="s">
        <v>16</v>
      </c>
      <c r="E125" s="39">
        <v>2627</v>
      </c>
      <c r="F125" s="40">
        <v>6.476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14</v>
      </c>
      <c r="C126" s="37">
        <v>0.42740343749999998</v>
      </c>
      <c r="D126" s="38" t="s">
        <v>16</v>
      </c>
      <c r="E126" s="39">
        <v>600</v>
      </c>
      <c r="F126" s="40">
        <v>6.476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14</v>
      </c>
      <c r="C127" s="37">
        <v>0.42740343749999998</v>
      </c>
      <c r="D127" s="38" t="s">
        <v>16</v>
      </c>
      <c r="E127" s="39">
        <v>1820</v>
      </c>
      <c r="F127" s="40">
        <v>6.4779999999999998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14</v>
      </c>
      <c r="C128" s="37">
        <v>0.42754149305555555</v>
      </c>
      <c r="D128" s="38" t="s">
        <v>16</v>
      </c>
      <c r="E128" s="39">
        <v>131</v>
      </c>
      <c r="F128" s="40">
        <v>6.4820000000000002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14</v>
      </c>
      <c r="C129" s="37">
        <v>0.42754149305555555</v>
      </c>
      <c r="D129" s="38" t="s">
        <v>16</v>
      </c>
      <c r="E129" s="39">
        <v>1530</v>
      </c>
      <c r="F129" s="40">
        <v>6.4820000000000002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14</v>
      </c>
      <c r="C130" s="37">
        <v>0.42754212962962962</v>
      </c>
      <c r="D130" s="38" t="s">
        <v>16</v>
      </c>
      <c r="E130" s="39">
        <v>1167</v>
      </c>
      <c r="F130" s="40">
        <v>6.4820000000000002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14</v>
      </c>
      <c r="C131" s="37">
        <v>0.42771774305555554</v>
      </c>
      <c r="D131" s="38" t="s">
        <v>16</v>
      </c>
      <c r="E131" s="39">
        <v>140</v>
      </c>
      <c r="F131" s="40">
        <v>6.4779999999999998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14</v>
      </c>
      <c r="C132" s="37">
        <v>0.42771774305555554</v>
      </c>
      <c r="D132" s="38" t="s">
        <v>16</v>
      </c>
      <c r="E132" s="39">
        <v>363</v>
      </c>
      <c r="F132" s="40">
        <v>6.4779999999999998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14</v>
      </c>
      <c r="C133" s="37">
        <v>0.42771774305555554</v>
      </c>
      <c r="D133" s="38" t="s">
        <v>16</v>
      </c>
      <c r="E133" s="39">
        <v>576</v>
      </c>
      <c r="F133" s="40">
        <v>6.4779999999999998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14</v>
      </c>
      <c r="C134" s="37">
        <v>0.42779252314814814</v>
      </c>
      <c r="D134" s="38" t="s">
        <v>16</v>
      </c>
      <c r="E134" s="39">
        <v>1191</v>
      </c>
      <c r="F134" s="40">
        <v>6.4779999999999998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14</v>
      </c>
      <c r="C135" s="37">
        <v>0.42779253472222223</v>
      </c>
      <c r="D135" s="38" t="s">
        <v>16</v>
      </c>
      <c r="E135" s="39">
        <v>211</v>
      </c>
      <c r="F135" s="40">
        <v>6.4779999999999998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14</v>
      </c>
      <c r="C136" s="37">
        <v>0.4303488773148148</v>
      </c>
      <c r="D136" s="38" t="s">
        <v>16</v>
      </c>
      <c r="E136" s="39">
        <v>982</v>
      </c>
      <c r="F136" s="40">
        <v>6.48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14</v>
      </c>
      <c r="C137" s="37">
        <v>0.4303488773148148</v>
      </c>
      <c r="D137" s="38" t="s">
        <v>16</v>
      </c>
      <c r="E137" s="39">
        <v>1243</v>
      </c>
      <c r="F137" s="40">
        <v>6.48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14</v>
      </c>
      <c r="C138" s="37">
        <v>0.43038166666666666</v>
      </c>
      <c r="D138" s="38" t="s">
        <v>16</v>
      </c>
      <c r="E138" s="39">
        <v>999</v>
      </c>
      <c r="F138" s="40">
        <v>6.48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14</v>
      </c>
      <c r="C139" s="37">
        <v>0.43112005787037039</v>
      </c>
      <c r="D139" s="38" t="s">
        <v>16</v>
      </c>
      <c r="E139" s="39">
        <v>167</v>
      </c>
      <c r="F139" s="40">
        <v>6.48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14</v>
      </c>
      <c r="C140" s="37">
        <v>0.43112005787037039</v>
      </c>
      <c r="D140" s="38" t="s">
        <v>16</v>
      </c>
      <c r="E140" s="39">
        <v>386</v>
      </c>
      <c r="F140" s="40">
        <v>6.48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14</v>
      </c>
      <c r="C141" s="37">
        <v>0.43112005787037039</v>
      </c>
      <c r="D141" s="38" t="s">
        <v>16</v>
      </c>
      <c r="E141" s="39">
        <v>299</v>
      </c>
      <c r="F141" s="40">
        <v>6.48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14</v>
      </c>
      <c r="C142" s="37">
        <v>0.43157384259259257</v>
      </c>
      <c r="D142" s="38" t="s">
        <v>16</v>
      </c>
      <c r="E142" s="39">
        <v>1260</v>
      </c>
      <c r="F142" s="40">
        <v>6.4779999999999998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14</v>
      </c>
      <c r="C143" s="37">
        <v>0.43157783564814817</v>
      </c>
      <c r="D143" s="38" t="s">
        <v>16</v>
      </c>
      <c r="E143" s="39">
        <v>1015</v>
      </c>
      <c r="F143" s="40">
        <v>6.4779999999999998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14</v>
      </c>
      <c r="C144" s="37">
        <v>0.43157783564814817</v>
      </c>
      <c r="D144" s="38" t="s">
        <v>16</v>
      </c>
      <c r="E144" s="39">
        <v>82</v>
      </c>
      <c r="F144" s="40">
        <v>6.4779999999999998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14</v>
      </c>
      <c r="C145" s="37">
        <v>0.43246255787037036</v>
      </c>
      <c r="D145" s="38" t="s">
        <v>16</v>
      </c>
      <c r="E145" s="39">
        <v>1001</v>
      </c>
      <c r="F145" s="40">
        <v>6.47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14</v>
      </c>
      <c r="C146" s="37">
        <v>0.43487214120370371</v>
      </c>
      <c r="D146" s="38" t="s">
        <v>16</v>
      </c>
      <c r="E146" s="39">
        <v>893</v>
      </c>
      <c r="F146" s="40">
        <v>6.47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14</v>
      </c>
      <c r="C147" s="37">
        <v>0.43697839120370369</v>
      </c>
      <c r="D147" s="38" t="s">
        <v>16</v>
      </c>
      <c r="E147" s="39">
        <v>1232</v>
      </c>
      <c r="F147" s="40">
        <v>6.4720000000000004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14</v>
      </c>
      <c r="C148" s="37">
        <v>0.43697901620370372</v>
      </c>
      <c r="D148" s="38" t="s">
        <v>16</v>
      </c>
      <c r="E148" s="39">
        <v>889</v>
      </c>
      <c r="F148" s="40">
        <v>6.4720000000000004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14</v>
      </c>
      <c r="C149" s="37">
        <v>0.43748697916666668</v>
      </c>
      <c r="D149" s="38" t="s">
        <v>16</v>
      </c>
      <c r="E149" s="39">
        <v>1004</v>
      </c>
      <c r="F149" s="40">
        <v>6.4740000000000002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14</v>
      </c>
      <c r="C150" s="37">
        <v>0.43748697916666668</v>
      </c>
      <c r="D150" s="38" t="s">
        <v>16</v>
      </c>
      <c r="E150" s="39">
        <v>458</v>
      </c>
      <c r="F150" s="40">
        <v>6.4740000000000002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14</v>
      </c>
      <c r="C151" s="37">
        <v>0.43904246527777779</v>
      </c>
      <c r="D151" s="38" t="s">
        <v>16</v>
      </c>
      <c r="E151" s="39">
        <v>214</v>
      </c>
      <c r="F151" s="40">
        <v>6.468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14</v>
      </c>
      <c r="C152" s="37">
        <v>0.43904246527777779</v>
      </c>
      <c r="D152" s="38" t="s">
        <v>16</v>
      </c>
      <c r="E152" s="39">
        <v>1462</v>
      </c>
      <c r="F152" s="40">
        <v>6.468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14</v>
      </c>
      <c r="C153" s="37">
        <v>0.43904246527777779</v>
      </c>
      <c r="D153" s="38" t="s">
        <v>16</v>
      </c>
      <c r="E153" s="39">
        <v>1301</v>
      </c>
      <c r="F153" s="40">
        <v>6.468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14</v>
      </c>
      <c r="C154" s="37">
        <v>0.44202811342592591</v>
      </c>
      <c r="D154" s="38" t="s">
        <v>16</v>
      </c>
      <c r="E154" s="39">
        <v>1939</v>
      </c>
      <c r="F154" s="40">
        <v>6.4859999999999998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14</v>
      </c>
      <c r="C155" s="37">
        <v>0.4424897337962963</v>
      </c>
      <c r="D155" s="38" t="s">
        <v>16</v>
      </c>
      <c r="E155" s="39">
        <v>3368</v>
      </c>
      <c r="F155" s="40">
        <v>6.492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14</v>
      </c>
      <c r="C156" s="37">
        <v>0.44250293981481481</v>
      </c>
      <c r="D156" s="38" t="s">
        <v>16</v>
      </c>
      <c r="E156" s="39">
        <v>1725</v>
      </c>
      <c r="F156" s="40">
        <v>6.49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14</v>
      </c>
      <c r="C157" s="37">
        <v>0.44499019675925927</v>
      </c>
      <c r="D157" s="38" t="s">
        <v>16</v>
      </c>
      <c r="E157" s="39">
        <v>682</v>
      </c>
      <c r="F157" s="40">
        <v>6.4980000000000002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14</v>
      </c>
      <c r="C158" s="37">
        <v>0.44499020833333336</v>
      </c>
      <c r="D158" s="38" t="s">
        <v>16</v>
      </c>
      <c r="E158" s="39">
        <v>3183</v>
      </c>
      <c r="F158" s="40">
        <v>6.4980000000000002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314</v>
      </c>
      <c r="C159" s="37">
        <v>0.44500696759259262</v>
      </c>
      <c r="D159" s="38" t="s">
        <v>16</v>
      </c>
      <c r="E159" s="39">
        <v>334</v>
      </c>
      <c r="F159" s="40">
        <v>6.5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314</v>
      </c>
      <c r="C160" s="37">
        <v>0.44609430555555557</v>
      </c>
      <c r="D160" s="38" t="s">
        <v>16</v>
      </c>
      <c r="E160" s="39">
        <v>1000</v>
      </c>
      <c r="F160" s="40">
        <v>6.5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314</v>
      </c>
      <c r="C161" s="37">
        <v>0.44609430555555557</v>
      </c>
      <c r="D161" s="38" t="s">
        <v>16</v>
      </c>
      <c r="E161" s="39">
        <v>1203</v>
      </c>
      <c r="F161" s="40">
        <v>6.5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314</v>
      </c>
      <c r="C162" s="37">
        <v>0.44609430555555557</v>
      </c>
      <c r="D162" s="38" t="s">
        <v>16</v>
      </c>
      <c r="E162" s="39">
        <v>1733</v>
      </c>
      <c r="F162" s="40">
        <v>6.5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314</v>
      </c>
      <c r="C163" s="37">
        <v>0.44636041666666665</v>
      </c>
      <c r="D163" s="38" t="s">
        <v>16</v>
      </c>
      <c r="E163" s="39">
        <v>1751</v>
      </c>
      <c r="F163" s="40">
        <v>6.5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314</v>
      </c>
      <c r="C164" s="37">
        <v>0.44746884259259262</v>
      </c>
      <c r="D164" s="38" t="s">
        <v>16</v>
      </c>
      <c r="E164" s="39">
        <v>1000</v>
      </c>
      <c r="F164" s="40">
        <v>6.5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314</v>
      </c>
      <c r="C165" s="37">
        <v>0.44746884259259262</v>
      </c>
      <c r="D165" s="38" t="s">
        <v>16</v>
      </c>
      <c r="E165" s="39">
        <v>508</v>
      </c>
      <c r="F165" s="40">
        <v>6.5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314</v>
      </c>
      <c r="C166" s="37">
        <v>0.44746884259259262</v>
      </c>
      <c r="D166" s="38" t="s">
        <v>16</v>
      </c>
      <c r="E166" s="39">
        <v>1027</v>
      </c>
      <c r="F166" s="40">
        <v>6.5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314</v>
      </c>
      <c r="C167" s="37">
        <v>0.44868748842592593</v>
      </c>
      <c r="D167" s="38" t="s">
        <v>16</v>
      </c>
      <c r="E167" s="39">
        <v>944</v>
      </c>
      <c r="F167" s="40">
        <v>6.4960000000000004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314</v>
      </c>
      <c r="C168" s="37">
        <v>0.45473269675925926</v>
      </c>
      <c r="D168" s="38" t="s">
        <v>16</v>
      </c>
      <c r="E168" s="39">
        <v>1000</v>
      </c>
      <c r="F168" s="40">
        <v>6.4980000000000002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314</v>
      </c>
      <c r="C169" s="37">
        <v>0.45473274305555555</v>
      </c>
      <c r="D169" s="38" t="s">
        <v>16</v>
      </c>
      <c r="E169" s="39">
        <v>499</v>
      </c>
      <c r="F169" s="40">
        <v>6.4980000000000002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314</v>
      </c>
      <c r="C170" s="37">
        <v>0.47027938657407409</v>
      </c>
      <c r="D170" s="38" t="s">
        <v>16</v>
      </c>
      <c r="E170" s="39">
        <v>1021</v>
      </c>
      <c r="F170" s="40">
        <v>6.5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314</v>
      </c>
      <c r="C171" s="37">
        <v>0.47027938657407409</v>
      </c>
      <c r="D171" s="38" t="s">
        <v>16</v>
      </c>
      <c r="E171" s="39">
        <v>842</v>
      </c>
      <c r="F171" s="40">
        <v>6.5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314</v>
      </c>
      <c r="C172" s="37">
        <v>0.48116034722222223</v>
      </c>
      <c r="D172" s="38" t="s">
        <v>16</v>
      </c>
      <c r="E172" s="39">
        <v>1831</v>
      </c>
      <c r="F172" s="40">
        <v>6.5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314</v>
      </c>
      <c r="C173" s="37">
        <v>0.48116034722222223</v>
      </c>
      <c r="D173" s="38" t="s">
        <v>16</v>
      </c>
      <c r="E173" s="39">
        <v>435</v>
      </c>
      <c r="F173" s="40">
        <v>6.5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314</v>
      </c>
      <c r="C174" s="37">
        <v>0.48116034722222223</v>
      </c>
      <c r="D174" s="38" t="s">
        <v>16</v>
      </c>
      <c r="E174" s="39">
        <v>859</v>
      </c>
      <c r="F174" s="40">
        <v>6.5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314</v>
      </c>
      <c r="C175" s="37">
        <v>0.48942612268518521</v>
      </c>
      <c r="D175" s="38" t="s">
        <v>16</v>
      </c>
      <c r="E175" s="39">
        <v>1425</v>
      </c>
      <c r="F175" s="40">
        <v>6.516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314</v>
      </c>
      <c r="C176" s="37">
        <v>0.48942612268518521</v>
      </c>
      <c r="D176" s="38" t="s">
        <v>16</v>
      </c>
      <c r="E176" s="39">
        <v>1013</v>
      </c>
      <c r="F176" s="40">
        <v>6.516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314</v>
      </c>
      <c r="C177" s="37">
        <v>0.49034340277777777</v>
      </c>
      <c r="D177" s="38" t="s">
        <v>16</v>
      </c>
      <c r="E177" s="39">
        <v>120</v>
      </c>
      <c r="F177" s="40">
        <v>6.516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314</v>
      </c>
      <c r="C178" s="37">
        <v>0.4922259722222222</v>
      </c>
      <c r="D178" s="38" t="s">
        <v>16</v>
      </c>
      <c r="E178" s="39">
        <v>134</v>
      </c>
      <c r="F178" s="40">
        <v>6.516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314</v>
      </c>
      <c r="C179" s="37">
        <v>0.4922259722222222</v>
      </c>
      <c r="D179" s="38" t="s">
        <v>16</v>
      </c>
      <c r="E179" s="39">
        <v>1574</v>
      </c>
      <c r="F179" s="40">
        <v>6.516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314</v>
      </c>
      <c r="C180" s="37">
        <v>0.49356599537037038</v>
      </c>
      <c r="D180" s="38" t="s">
        <v>16</v>
      </c>
      <c r="E180" s="39">
        <v>828</v>
      </c>
      <c r="F180" s="40">
        <v>6.5140000000000002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314</v>
      </c>
      <c r="C181" s="37">
        <v>0.49683890046296297</v>
      </c>
      <c r="D181" s="38" t="s">
        <v>16</v>
      </c>
      <c r="E181" s="39">
        <v>2275</v>
      </c>
      <c r="F181" s="40">
        <v>6.51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314</v>
      </c>
      <c r="C182" s="37">
        <v>0.49867673611111113</v>
      </c>
      <c r="D182" s="38" t="s">
        <v>16</v>
      </c>
      <c r="E182" s="39">
        <v>1783</v>
      </c>
      <c r="F182" s="40">
        <v>6.5140000000000002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314</v>
      </c>
      <c r="C183" s="37">
        <v>0.49965962962962962</v>
      </c>
      <c r="D183" s="38" t="s">
        <v>16</v>
      </c>
      <c r="E183" s="39">
        <v>2725</v>
      </c>
      <c r="F183" s="40">
        <v>6.5140000000000002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314</v>
      </c>
      <c r="C184" s="37">
        <v>0.50216967592592587</v>
      </c>
      <c r="D184" s="38" t="s">
        <v>16</v>
      </c>
      <c r="E184" s="39">
        <v>1050</v>
      </c>
      <c r="F184" s="40">
        <v>6.51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314</v>
      </c>
      <c r="C185" s="37">
        <v>0.50217072916666672</v>
      </c>
      <c r="D185" s="38" t="s">
        <v>16</v>
      </c>
      <c r="E185" s="39">
        <v>1500</v>
      </c>
      <c r="F185" s="40">
        <v>6.51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314</v>
      </c>
      <c r="C186" s="37">
        <v>0.50217072916666672</v>
      </c>
      <c r="D186" s="38" t="s">
        <v>16</v>
      </c>
      <c r="E186" s="39">
        <v>651</v>
      </c>
      <c r="F186" s="40">
        <v>6.51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314</v>
      </c>
      <c r="C187" s="37">
        <v>0.50217072916666672</v>
      </c>
      <c r="D187" s="38" t="s">
        <v>16</v>
      </c>
      <c r="E187" s="39">
        <v>571</v>
      </c>
      <c r="F187" s="40">
        <v>6.51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314</v>
      </c>
      <c r="C188" s="37">
        <v>0.50226218749999996</v>
      </c>
      <c r="D188" s="38" t="s">
        <v>16</v>
      </c>
      <c r="E188" s="39">
        <v>4582</v>
      </c>
      <c r="F188" s="40">
        <v>6.5140000000000002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314</v>
      </c>
      <c r="C189" s="37">
        <v>0.50235756944444443</v>
      </c>
      <c r="D189" s="38" t="s">
        <v>16</v>
      </c>
      <c r="E189" s="39">
        <v>3977</v>
      </c>
      <c r="F189" s="40">
        <v>6.5140000000000002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314</v>
      </c>
      <c r="C190" s="37">
        <v>0.50235837962962959</v>
      </c>
      <c r="D190" s="38" t="s">
        <v>16</v>
      </c>
      <c r="E190" s="39">
        <v>2400</v>
      </c>
      <c r="F190" s="40">
        <v>6.5140000000000002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314</v>
      </c>
      <c r="C191" s="37">
        <v>0.50242820601851856</v>
      </c>
      <c r="D191" s="38" t="s">
        <v>16</v>
      </c>
      <c r="E191" s="39">
        <v>2666</v>
      </c>
      <c r="F191" s="40">
        <v>6.5140000000000002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314</v>
      </c>
      <c r="C192" s="37">
        <v>0.50254945601851853</v>
      </c>
      <c r="D192" s="38" t="s">
        <v>16</v>
      </c>
      <c r="E192" s="39">
        <v>1462</v>
      </c>
      <c r="F192" s="40">
        <v>6.5119999999999996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314</v>
      </c>
      <c r="C193" s="37">
        <v>0.50412688657407412</v>
      </c>
      <c r="D193" s="38" t="s">
        <v>16</v>
      </c>
      <c r="E193" s="39">
        <v>2678</v>
      </c>
      <c r="F193" s="40">
        <v>6.52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314</v>
      </c>
      <c r="C194" s="37">
        <v>0.50493668981481477</v>
      </c>
      <c r="D194" s="38" t="s">
        <v>16</v>
      </c>
      <c r="E194" s="39">
        <v>1054</v>
      </c>
      <c r="F194" s="40">
        <v>6.5179999999999998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314</v>
      </c>
      <c r="C195" s="37">
        <v>0.50495144675925929</v>
      </c>
      <c r="D195" s="38" t="s">
        <v>16</v>
      </c>
      <c r="E195" s="39">
        <v>1317</v>
      </c>
      <c r="F195" s="40">
        <v>6.5140000000000002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314</v>
      </c>
      <c r="C196" s="37">
        <v>0.50519969907407403</v>
      </c>
      <c r="D196" s="38" t="s">
        <v>16</v>
      </c>
      <c r="E196" s="39">
        <v>700</v>
      </c>
      <c r="F196" s="40">
        <v>6.5119999999999996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314</v>
      </c>
      <c r="C197" s="37">
        <v>0.50519969907407403</v>
      </c>
      <c r="D197" s="38" t="s">
        <v>16</v>
      </c>
      <c r="E197" s="39">
        <v>1759</v>
      </c>
      <c r="F197" s="40">
        <v>6.5119999999999996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314</v>
      </c>
      <c r="C198" s="37">
        <v>0.50534888888888885</v>
      </c>
      <c r="D198" s="38" t="s">
        <v>16</v>
      </c>
      <c r="E198" s="39">
        <v>1625</v>
      </c>
      <c r="F198" s="40">
        <v>6.508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314</v>
      </c>
      <c r="C199" s="37">
        <v>0.50576128472222226</v>
      </c>
      <c r="D199" s="38" t="s">
        <v>16</v>
      </c>
      <c r="E199" s="39">
        <v>886</v>
      </c>
      <c r="F199" s="40">
        <v>6.5060000000000002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314</v>
      </c>
      <c r="C200" s="37">
        <v>0.50794869212962968</v>
      </c>
      <c r="D200" s="38" t="s">
        <v>16</v>
      </c>
      <c r="E200" s="39">
        <v>1000</v>
      </c>
      <c r="F200" s="40">
        <v>6.5060000000000002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314</v>
      </c>
      <c r="C201" s="37">
        <v>0.50794869212962968</v>
      </c>
      <c r="D201" s="38" t="s">
        <v>16</v>
      </c>
      <c r="E201" s="39">
        <v>1235</v>
      </c>
      <c r="F201" s="40">
        <v>6.5060000000000002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314</v>
      </c>
      <c r="C202" s="37">
        <v>0.51143856481481487</v>
      </c>
      <c r="D202" s="38" t="s">
        <v>16</v>
      </c>
      <c r="E202" s="39">
        <v>932</v>
      </c>
      <c r="F202" s="40">
        <v>6.5119999999999996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314</v>
      </c>
      <c r="C203" s="37">
        <v>0.5122711342592593</v>
      </c>
      <c r="D203" s="38" t="s">
        <v>16</v>
      </c>
      <c r="E203" s="39">
        <v>400</v>
      </c>
      <c r="F203" s="40">
        <v>6.5179999999999998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314</v>
      </c>
      <c r="C204" s="37">
        <v>0.51506016203703708</v>
      </c>
      <c r="D204" s="38" t="s">
        <v>16</v>
      </c>
      <c r="E204" s="39">
        <v>238</v>
      </c>
      <c r="F204" s="40">
        <v>6.5259999999999998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314</v>
      </c>
      <c r="C205" s="37">
        <v>0.51506016203703708</v>
      </c>
      <c r="D205" s="38" t="s">
        <v>16</v>
      </c>
      <c r="E205" s="39">
        <v>2967</v>
      </c>
      <c r="F205" s="40">
        <v>6.5259999999999998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314</v>
      </c>
      <c r="C206" s="37">
        <v>0.51506016203703708</v>
      </c>
      <c r="D206" s="38" t="s">
        <v>16</v>
      </c>
      <c r="E206" s="39">
        <v>284</v>
      </c>
      <c r="F206" s="40">
        <v>6.5259999999999998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314</v>
      </c>
      <c r="C207" s="37">
        <v>0.51506092592592589</v>
      </c>
      <c r="D207" s="38" t="s">
        <v>16</v>
      </c>
      <c r="E207" s="39">
        <v>2928</v>
      </c>
      <c r="F207" s="40">
        <v>6.5279999999999996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314</v>
      </c>
      <c r="C208" s="37">
        <v>0.51679575231481478</v>
      </c>
      <c r="D208" s="38" t="s">
        <v>16</v>
      </c>
      <c r="E208" s="39">
        <v>3555</v>
      </c>
      <c r="F208" s="40">
        <v>6.524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314</v>
      </c>
      <c r="C209" s="37">
        <v>0.51679773148148145</v>
      </c>
      <c r="D209" s="38" t="s">
        <v>16</v>
      </c>
      <c r="E209" s="39">
        <v>1018</v>
      </c>
      <c r="F209" s="40">
        <v>6.524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314</v>
      </c>
      <c r="C210" s="37">
        <v>0.51679969907407408</v>
      </c>
      <c r="D210" s="38" t="s">
        <v>16</v>
      </c>
      <c r="E210" s="39">
        <v>3365</v>
      </c>
      <c r="F210" s="40">
        <v>6.5259999999999998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314</v>
      </c>
      <c r="C211" s="37">
        <v>0.5172888541666667</v>
      </c>
      <c r="D211" s="38" t="s">
        <v>16</v>
      </c>
      <c r="E211" s="39">
        <v>500</v>
      </c>
      <c r="F211" s="40">
        <v>6.5279999999999996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314</v>
      </c>
      <c r="C212" s="37">
        <v>0.51921151620370365</v>
      </c>
      <c r="D212" s="38" t="s">
        <v>16</v>
      </c>
      <c r="E212" s="39">
        <v>62</v>
      </c>
      <c r="F212" s="40">
        <v>6.532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314</v>
      </c>
      <c r="C213" s="37">
        <v>0.51921151620370365</v>
      </c>
      <c r="D213" s="38" t="s">
        <v>16</v>
      </c>
      <c r="E213" s="39">
        <v>678</v>
      </c>
      <c r="F213" s="40">
        <v>6.532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314</v>
      </c>
      <c r="C214" s="37">
        <v>0.51921151620370365</v>
      </c>
      <c r="D214" s="38" t="s">
        <v>16</v>
      </c>
      <c r="E214" s="39">
        <v>696</v>
      </c>
      <c r="F214" s="40">
        <v>6.532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314</v>
      </c>
      <c r="C215" s="37">
        <v>0.51921151620370365</v>
      </c>
      <c r="D215" s="38" t="s">
        <v>16</v>
      </c>
      <c r="E215" s="39">
        <v>2454</v>
      </c>
      <c r="F215" s="40">
        <v>6.532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314</v>
      </c>
      <c r="C216" s="37">
        <v>0.51921219907407412</v>
      </c>
      <c r="D216" s="38" t="s">
        <v>16</v>
      </c>
      <c r="E216" s="39">
        <v>3110</v>
      </c>
      <c r="F216" s="40">
        <v>6.532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314</v>
      </c>
      <c r="C217" s="37">
        <v>0.51921219907407412</v>
      </c>
      <c r="D217" s="38" t="s">
        <v>16</v>
      </c>
      <c r="E217" s="39">
        <v>2311</v>
      </c>
      <c r="F217" s="40">
        <v>6.5339999999999998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314</v>
      </c>
      <c r="C218" s="37">
        <v>0.51934582175925925</v>
      </c>
      <c r="D218" s="38" t="s">
        <v>16</v>
      </c>
      <c r="E218" s="39">
        <v>1948</v>
      </c>
      <c r="F218" s="40">
        <v>6.53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314</v>
      </c>
      <c r="C219" s="37">
        <v>0.5211043865740741</v>
      </c>
      <c r="D219" s="38" t="s">
        <v>16</v>
      </c>
      <c r="E219" s="39">
        <v>918</v>
      </c>
      <c r="F219" s="40">
        <v>6.524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314</v>
      </c>
      <c r="C220" s="37">
        <v>0.52712253472222226</v>
      </c>
      <c r="D220" s="38" t="s">
        <v>16</v>
      </c>
      <c r="E220" s="39">
        <v>339</v>
      </c>
      <c r="F220" s="40">
        <v>6.5380000000000003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314</v>
      </c>
      <c r="C221" s="37">
        <v>0.52712253472222226</v>
      </c>
      <c r="D221" s="38" t="s">
        <v>16</v>
      </c>
      <c r="E221" s="39">
        <v>1519</v>
      </c>
      <c r="F221" s="40">
        <v>6.5380000000000003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314</v>
      </c>
      <c r="C222" s="37">
        <v>0.52905401620370374</v>
      </c>
      <c r="D222" s="38" t="s">
        <v>16</v>
      </c>
      <c r="E222" s="39">
        <v>500</v>
      </c>
      <c r="F222" s="40">
        <v>6.5380000000000003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314</v>
      </c>
      <c r="C223" s="37">
        <v>0.52905401620370374</v>
      </c>
      <c r="D223" s="38" t="s">
        <v>16</v>
      </c>
      <c r="E223" s="39">
        <v>487</v>
      </c>
      <c r="F223" s="40">
        <v>6.5380000000000003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314</v>
      </c>
      <c r="C224" s="37">
        <v>0.52983246527777783</v>
      </c>
      <c r="D224" s="38" t="s">
        <v>16</v>
      </c>
      <c r="E224" s="39">
        <v>1684</v>
      </c>
      <c r="F224" s="40">
        <v>6.54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314</v>
      </c>
      <c r="C225" s="37">
        <v>0.52990222222222227</v>
      </c>
      <c r="D225" s="38" t="s">
        <v>16</v>
      </c>
      <c r="E225" s="39">
        <v>230</v>
      </c>
      <c r="F225" s="40">
        <v>6.5359999999999996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314</v>
      </c>
      <c r="C226" s="37">
        <v>0.52990223379629631</v>
      </c>
      <c r="D226" s="38" t="s">
        <v>16</v>
      </c>
      <c r="E226" s="39">
        <v>1920</v>
      </c>
      <c r="F226" s="40">
        <v>6.5359999999999996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314</v>
      </c>
      <c r="C227" s="37">
        <v>0.53323935185185189</v>
      </c>
      <c r="D227" s="38" t="s">
        <v>16</v>
      </c>
      <c r="E227" s="39">
        <v>879</v>
      </c>
      <c r="F227" s="40">
        <v>6.5339999999999998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314</v>
      </c>
      <c r="C228" s="37">
        <v>0.53324050925925925</v>
      </c>
      <c r="D228" s="38" t="s">
        <v>16</v>
      </c>
      <c r="E228" s="39">
        <v>1500</v>
      </c>
      <c r="F228" s="40">
        <v>6.53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314</v>
      </c>
      <c r="C229" s="37">
        <v>0.53324050925925925</v>
      </c>
      <c r="D229" s="38" t="s">
        <v>16</v>
      </c>
      <c r="E229" s="39">
        <v>1250</v>
      </c>
      <c r="F229" s="40">
        <v>6.532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314</v>
      </c>
      <c r="C230" s="37">
        <v>0.53387023148148149</v>
      </c>
      <c r="D230" s="38" t="s">
        <v>16</v>
      </c>
      <c r="E230" s="39">
        <v>3959</v>
      </c>
      <c r="F230" s="40">
        <v>6.5279999999999996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314</v>
      </c>
      <c r="C231" s="37">
        <v>0.53387239583333335</v>
      </c>
      <c r="D231" s="38" t="s">
        <v>16</v>
      </c>
      <c r="E231" s="39">
        <v>1032</v>
      </c>
      <c r="F231" s="40">
        <v>6.5259999999999998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314</v>
      </c>
      <c r="C232" s="37">
        <v>0.53417009259259263</v>
      </c>
      <c r="D232" s="38" t="s">
        <v>16</v>
      </c>
      <c r="E232" s="39">
        <v>1599</v>
      </c>
      <c r="F232" s="40">
        <v>6.5220000000000002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314</v>
      </c>
      <c r="C233" s="37">
        <v>0.53600115740740739</v>
      </c>
      <c r="D233" s="38" t="s">
        <v>16</v>
      </c>
      <c r="E233" s="39">
        <v>79</v>
      </c>
      <c r="F233" s="40">
        <v>6.5119999999999996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314</v>
      </c>
      <c r="C234" s="37">
        <v>0.53686866898148145</v>
      </c>
      <c r="D234" s="38" t="s">
        <v>16</v>
      </c>
      <c r="E234" s="39">
        <v>916</v>
      </c>
      <c r="F234" s="40">
        <v>6.5119999999999996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314</v>
      </c>
      <c r="C235" s="37">
        <v>0.53686927083333336</v>
      </c>
      <c r="D235" s="38" t="s">
        <v>16</v>
      </c>
      <c r="E235" s="39">
        <v>1311</v>
      </c>
      <c r="F235" s="40">
        <v>6.5119999999999996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314</v>
      </c>
      <c r="C236" s="37">
        <v>0.53810662037037038</v>
      </c>
      <c r="D236" s="38" t="s">
        <v>16</v>
      </c>
      <c r="E236" s="39">
        <v>87</v>
      </c>
      <c r="F236" s="40">
        <v>6.5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314</v>
      </c>
      <c r="C237" s="37">
        <v>0.53810662037037038</v>
      </c>
      <c r="D237" s="38" t="s">
        <v>16</v>
      </c>
      <c r="E237" s="39">
        <v>618</v>
      </c>
      <c r="F237" s="40">
        <v>6.5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314</v>
      </c>
      <c r="C238" s="37">
        <v>0.53810662037037038</v>
      </c>
      <c r="D238" s="38" t="s">
        <v>16</v>
      </c>
      <c r="E238" s="39">
        <v>181</v>
      </c>
      <c r="F238" s="40">
        <v>6.5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314</v>
      </c>
      <c r="C239" s="37">
        <v>0.53810662037037038</v>
      </c>
      <c r="D239" s="38" t="s">
        <v>16</v>
      </c>
      <c r="E239" s="39">
        <v>87</v>
      </c>
      <c r="F239" s="40">
        <v>6.5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314</v>
      </c>
      <c r="C240" s="37">
        <v>0.53974780092592589</v>
      </c>
      <c r="D240" s="38" t="s">
        <v>16</v>
      </c>
      <c r="E240" s="39">
        <v>41</v>
      </c>
      <c r="F240" s="40">
        <v>6.5060000000000002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314</v>
      </c>
      <c r="C241" s="37">
        <v>0.53974780092592589</v>
      </c>
      <c r="D241" s="38" t="s">
        <v>16</v>
      </c>
      <c r="E241" s="39">
        <v>819</v>
      </c>
      <c r="F241" s="40">
        <v>6.5060000000000002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314</v>
      </c>
      <c r="C242" s="37">
        <v>0.53974780092592589</v>
      </c>
      <c r="D242" s="38" t="s">
        <v>16</v>
      </c>
      <c r="E242" s="39">
        <v>1467</v>
      </c>
      <c r="F242" s="40">
        <v>6.5060000000000002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314</v>
      </c>
      <c r="C243" s="37">
        <v>0.53974780092592589</v>
      </c>
      <c r="D243" s="38" t="s">
        <v>16</v>
      </c>
      <c r="E243" s="39">
        <v>1001</v>
      </c>
      <c r="F243" s="40">
        <v>6.5060000000000002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314</v>
      </c>
      <c r="C244" s="37">
        <v>0.53974868055555558</v>
      </c>
      <c r="D244" s="38" t="s">
        <v>16</v>
      </c>
      <c r="E244" s="39">
        <v>1167</v>
      </c>
      <c r="F244" s="40">
        <v>6.5060000000000002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314</v>
      </c>
      <c r="C245" s="37">
        <v>0.54346770833333335</v>
      </c>
      <c r="D245" s="38" t="s">
        <v>16</v>
      </c>
      <c r="E245" s="39">
        <v>1147</v>
      </c>
      <c r="F245" s="40">
        <v>6.5019999999999998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314</v>
      </c>
      <c r="C246" s="37">
        <v>0.54516342592592593</v>
      </c>
      <c r="D246" s="38" t="s">
        <v>16</v>
      </c>
      <c r="E246" s="39">
        <v>1851</v>
      </c>
      <c r="F246" s="40">
        <v>6.5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314</v>
      </c>
      <c r="C247" s="37">
        <v>0.54749384259259259</v>
      </c>
      <c r="D247" s="38" t="s">
        <v>16</v>
      </c>
      <c r="E247" s="39">
        <v>1098</v>
      </c>
      <c r="F247" s="40">
        <v>6.5140000000000002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314</v>
      </c>
      <c r="C248" s="37">
        <v>0.54755167824074069</v>
      </c>
      <c r="D248" s="38" t="s">
        <v>16</v>
      </c>
      <c r="E248" s="39">
        <v>876</v>
      </c>
      <c r="F248" s="40">
        <v>6.5119999999999996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314</v>
      </c>
      <c r="C249" s="37">
        <v>0.54864790509259265</v>
      </c>
      <c r="D249" s="38" t="s">
        <v>16</v>
      </c>
      <c r="E249" s="39">
        <v>614</v>
      </c>
      <c r="F249" s="40">
        <v>6.516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314</v>
      </c>
      <c r="C250" s="37">
        <v>0.54864790509259265</v>
      </c>
      <c r="D250" s="38" t="s">
        <v>16</v>
      </c>
      <c r="E250" s="39">
        <v>2898</v>
      </c>
      <c r="F250" s="40">
        <v>6.516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314</v>
      </c>
      <c r="C251" s="37">
        <v>0.54944870370370369</v>
      </c>
      <c r="D251" s="38" t="s">
        <v>16</v>
      </c>
      <c r="E251" s="39">
        <v>954</v>
      </c>
      <c r="F251" s="40">
        <v>6.5140000000000002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314</v>
      </c>
      <c r="C252" s="37">
        <v>0.54957706018518515</v>
      </c>
      <c r="D252" s="38" t="s">
        <v>16</v>
      </c>
      <c r="E252" s="39">
        <v>1662</v>
      </c>
      <c r="F252" s="40">
        <v>6.5140000000000002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314</v>
      </c>
      <c r="C253" s="37">
        <v>0.5495777083333333</v>
      </c>
      <c r="D253" s="38" t="s">
        <v>16</v>
      </c>
      <c r="E253" s="39">
        <v>2372</v>
      </c>
      <c r="F253" s="40">
        <v>6.5140000000000002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314</v>
      </c>
      <c r="C254" s="37">
        <v>0.55204603009259257</v>
      </c>
      <c r="D254" s="38" t="s">
        <v>16</v>
      </c>
      <c r="E254" s="39">
        <v>3175</v>
      </c>
      <c r="F254" s="40">
        <v>6.51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314</v>
      </c>
      <c r="C255" s="37">
        <v>0.55444252314814813</v>
      </c>
      <c r="D255" s="38" t="s">
        <v>16</v>
      </c>
      <c r="E255" s="39">
        <v>557</v>
      </c>
      <c r="F255" s="40">
        <v>6.5179999999999998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314</v>
      </c>
      <c r="C256" s="37">
        <v>0.55444252314814813</v>
      </c>
      <c r="D256" s="38" t="s">
        <v>16</v>
      </c>
      <c r="E256" s="39">
        <v>792</v>
      </c>
      <c r="F256" s="40">
        <v>6.5179999999999998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314</v>
      </c>
      <c r="C257" s="37">
        <v>0.55470106481481485</v>
      </c>
      <c r="D257" s="38" t="s">
        <v>16</v>
      </c>
      <c r="E257" s="39">
        <v>2219</v>
      </c>
      <c r="F257" s="40">
        <v>6.516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314</v>
      </c>
      <c r="C258" s="37">
        <v>0.55679037037037038</v>
      </c>
      <c r="D258" s="38" t="s">
        <v>16</v>
      </c>
      <c r="E258" s="39">
        <v>2392</v>
      </c>
      <c r="F258" s="40">
        <v>6.516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314</v>
      </c>
      <c r="C259" s="37">
        <v>0.55978363425925926</v>
      </c>
      <c r="D259" s="38" t="s">
        <v>16</v>
      </c>
      <c r="E259" s="39">
        <v>559</v>
      </c>
      <c r="F259" s="40">
        <v>6.5140000000000002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314</v>
      </c>
      <c r="C260" s="37">
        <v>0.55978363425925926</v>
      </c>
      <c r="D260" s="38" t="s">
        <v>16</v>
      </c>
      <c r="E260" s="39">
        <v>656</v>
      </c>
      <c r="F260" s="40">
        <v>6.5140000000000002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314</v>
      </c>
      <c r="C261" s="37">
        <v>0.55978363425925926</v>
      </c>
      <c r="D261" s="38" t="s">
        <v>16</v>
      </c>
      <c r="E261" s="39">
        <v>49</v>
      </c>
      <c r="F261" s="40">
        <v>6.5140000000000002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314</v>
      </c>
      <c r="C262" s="37">
        <v>0.56010752314814816</v>
      </c>
      <c r="D262" s="38" t="s">
        <v>16</v>
      </c>
      <c r="E262" s="39">
        <v>216</v>
      </c>
      <c r="F262" s="40">
        <v>6.5140000000000002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314</v>
      </c>
      <c r="C263" s="37">
        <v>0.5602196064814815</v>
      </c>
      <c r="D263" s="38" t="s">
        <v>16</v>
      </c>
      <c r="E263" s="39">
        <v>506</v>
      </c>
      <c r="F263" s="40">
        <v>6.5140000000000002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314</v>
      </c>
      <c r="C264" s="37">
        <v>0.56107802083333336</v>
      </c>
      <c r="D264" s="38" t="s">
        <v>16</v>
      </c>
      <c r="E264" s="39">
        <v>1453</v>
      </c>
      <c r="F264" s="40">
        <v>6.51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314</v>
      </c>
      <c r="C265" s="37">
        <v>0.56343179398148147</v>
      </c>
      <c r="D265" s="38" t="s">
        <v>16</v>
      </c>
      <c r="E265" s="39">
        <v>1000</v>
      </c>
      <c r="F265" s="40">
        <v>6.5140000000000002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314</v>
      </c>
      <c r="C266" s="37">
        <v>0.56343179398148147</v>
      </c>
      <c r="D266" s="38" t="s">
        <v>16</v>
      </c>
      <c r="E266" s="39">
        <v>42</v>
      </c>
      <c r="F266" s="40">
        <v>6.5140000000000002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314</v>
      </c>
      <c r="C267" s="37">
        <v>0.56797864583333335</v>
      </c>
      <c r="D267" s="38" t="s">
        <v>16</v>
      </c>
      <c r="E267" s="39">
        <v>21</v>
      </c>
      <c r="F267" s="40">
        <v>6.5060000000000002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314</v>
      </c>
      <c r="C268" s="37">
        <v>0.5680470138888889</v>
      </c>
      <c r="D268" s="38" t="s">
        <v>16</v>
      </c>
      <c r="E268" s="39">
        <v>712</v>
      </c>
      <c r="F268" s="40">
        <v>6.5060000000000002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314</v>
      </c>
      <c r="C269" s="37">
        <v>0.5680470138888889</v>
      </c>
      <c r="D269" s="38" t="s">
        <v>16</v>
      </c>
      <c r="E269" s="39">
        <v>521</v>
      </c>
      <c r="F269" s="40">
        <v>6.5060000000000002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314</v>
      </c>
      <c r="C270" s="37">
        <v>0.57233434027777774</v>
      </c>
      <c r="D270" s="38" t="s">
        <v>16</v>
      </c>
      <c r="E270" s="39">
        <v>363</v>
      </c>
      <c r="F270" s="40">
        <v>6.508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314</v>
      </c>
      <c r="C271" s="37">
        <v>0.57233434027777774</v>
      </c>
      <c r="D271" s="38" t="s">
        <v>16</v>
      </c>
      <c r="E271" s="39">
        <v>806</v>
      </c>
      <c r="F271" s="40">
        <v>6.508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314</v>
      </c>
      <c r="C272" s="37">
        <v>0.5723350231481481</v>
      </c>
      <c r="D272" s="38" t="s">
        <v>16</v>
      </c>
      <c r="E272" s="39">
        <v>1199</v>
      </c>
      <c r="F272" s="40">
        <v>6.508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314</v>
      </c>
      <c r="C273" s="37">
        <v>0.57333949074074075</v>
      </c>
      <c r="D273" s="38" t="s">
        <v>16</v>
      </c>
      <c r="E273" s="39">
        <v>1000</v>
      </c>
      <c r="F273" s="40">
        <v>6.5060000000000002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314</v>
      </c>
      <c r="C274" s="37">
        <v>0.5741347916666667</v>
      </c>
      <c r="D274" s="38" t="s">
        <v>16</v>
      </c>
      <c r="E274" s="39">
        <v>250</v>
      </c>
      <c r="F274" s="40">
        <v>6.5019999999999998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314</v>
      </c>
      <c r="C275" s="37">
        <v>0.5741347916666667</v>
      </c>
      <c r="D275" s="38" t="s">
        <v>16</v>
      </c>
      <c r="E275" s="39">
        <v>2657</v>
      </c>
      <c r="F275" s="40">
        <v>6.5019999999999998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314</v>
      </c>
      <c r="C276" s="37">
        <v>0.57566776620370375</v>
      </c>
      <c r="D276" s="38" t="s">
        <v>16</v>
      </c>
      <c r="E276" s="39">
        <v>1410</v>
      </c>
      <c r="F276" s="40">
        <v>6.5060000000000002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314</v>
      </c>
      <c r="C277" s="37">
        <v>0.57567626157407403</v>
      </c>
      <c r="D277" s="38" t="s">
        <v>16</v>
      </c>
      <c r="E277" s="39">
        <v>1378</v>
      </c>
      <c r="F277" s="40">
        <v>6.5039999999999996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314</v>
      </c>
      <c r="C278" s="37">
        <v>0.57911653935185181</v>
      </c>
      <c r="D278" s="38" t="s">
        <v>16</v>
      </c>
      <c r="E278" s="39">
        <v>2802</v>
      </c>
      <c r="F278" s="40">
        <v>6.5060000000000002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314</v>
      </c>
      <c r="C279" s="37">
        <v>0.57990939814814813</v>
      </c>
      <c r="D279" s="38" t="s">
        <v>16</v>
      </c>
      <c r="E279" s="39">
        <v>941</v>
      </c>
      <c r="F279" s="40">
        <v>6.5060000000000002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314</v>
      </c>
      <c r="C280" s="37">
        <v>0.57991340277777781</v>
      </c>
      <c r="D280" s="38" t="s">
        <v>16</v>
      </c>
      <c r="E280" s="39">
        <v>1464</v>
      </c>
      <c r="F280" s="40">
        <v>6.5060000000000002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314</v>
      </c>
      <c r="C281" s="37">
        <v>0.58057240740740745</v>
      </c>
      <c r="D281" s="38" t="s">
        <v>16</v>
      </c>
      <c r="E281" s="39">
        <v>749</v>
      </c>
      <c r="F281" s="40">
        <v>6.5039999999999996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314</v>
      </c>
      <c r="C282" s="37">
        <v>0.58057240740740745</v>
      </c>
      <c r="D282" s="38" t="s">
        <v>16</v>
      </c>
      <c r="E282" s="39">
        <v>153</v>
      </c>
      <c r="F282" s="40">
        <v>6.5039999999999996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314</v>
      </c>
      <c r="C283" s="37">
        <v>0.58140269675925926</v>
      </c>
      <c r="D283" s="38" t="s">
        <v>16</v>
      </c>
      <c r="E283" s="39">
        <v>1020</v>
      </c>
      <c r="F283" s="40">
        <v>6.5039999999999996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314</v>
      </c>
      <c r="C284" s="37">
        <v>0.58141416666666668</v>
      </c>
      <c r="D284" s="38" t="s">
        <v>16</v>
      </c>
      <c r="E284" s="39">
        <v>867</v>
      </c>
      <c r="F284" s="40">
        <v>6.5039999999999996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314</v>
      </c>
      <c r="C285" s="37">
        <v>0.58306327546296299</v>
      </c>
      <c r="D285" s="38" t="s">
        <v>16</v>
      </c>
      <c r="E285" s="39">
        <v>2199</v>
      </c>
      <c r="F285" s="40">
        <v>6.4980000000000002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314</v>
      </c>
      <c r="C286" s="37">
        <v>0.58306394675925921</v>
      </c>
      <c r="D286" s="38" t="s">
        <v>16</v>
      </c>
      <c r="E286" s="39">
        <v>1262</v>
      </c>
      <c r="F286" s="40">
        <v>6.4980000000000002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314</v>
      </c>
      <c r="C287" s="37">
        <v>0.58349449074074078</v>
      </c>
      <c r="D287" s="38" t="s">
        <v>16</v>
      </c>
      <c r="E287" s="39">
        <v>976</v>
      </c>
      <c r="F287" s="40">
        <v>6.5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314</v>
      </c>
      <c r="C288" s="37">
        <v>0.58407171296296301</v>
      </c>
      <c r="D288" s="38" t="s">
        <v>16</v>
      </c>
      <c r="E288" s="39">
        <v>104</v>
      </c>
      <c r="F288" s="40">
        <v>6.4980000000000002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314</v>
      </c>
      <c r="C289" s="37">
        <v>0.58407171296296301</v>
      </c>
      <c r="D289" s="38" t="s">
        <v>16</v>
      </c>
      <c r="E289" s="39">
        <v>813</v>
      </c>
      <c r="F289" s="40">
        <v>6.4980000000000002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314</v>
      </c>
      <c r="C290" s="37">
        <v>0.58407223379629625</v>
      </c>
      <c r="D290" s="38" t="s">
        <v>16</v>
      </c>
      <c r="E290" s="39">
        <v>846</v>
      </c>
      <c r="F290" s="40">
        <v>6.4980000000000002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314</v>
      </c>
      <c r="C291" s="37">
        <v>0.5855004050925926</v>
      </c>
      <c r="D291" s="38" t="s">
        <v>16</v>
      </c>
      <c r="E291" s="39">
        <v>266</v>
      </c>
      <c r="F291" s="40">
        <v>6.5019999999999998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314</v>
      </c>
      <c r="C292" s="37">
        <v>0.5855004050925926</v>
      </c>
      <c r="D292" s="38" t="s">
        <v>16</v>
      </c>
      <c r="E292" s="39">
        <v>103</v>
      </c>
      <c r="F292" s="40">
        <v>6.5019999999999998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314</v>
      </c>
      <c r="C293" s="37">
        <v>0.5855004050925926</v>
      </c>
      <c r="D293" s="38" t="s">
        <v>16</v>
      </c>
      <c r="E293" s="39">
        <v>845</v>
      </c>
      <c r="F293" s="40">
        <v>6.5019999999999998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314</v>
      </c>
      <c r="C294" s="37">
        <v>0.58699189814814812</v>
      </c>
      <c r="D294" s="38" t="s">
        <v>16</v>
      </c>
      <c r="E294" s="39">
        <v>2404</v>
      </c>
      <c r="F294" s="40">
        <v>6.5060000000000002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314</v>
      </c>
      <c r="C295" s="37">
        <v>0.58699190972222226</v>
      </c>
      <c r="D295" s="38" t="s">
        <v>16</v>
      </c>
      <c r="E295" s="39">
        <v>1273</v>
      </c>
      <c r="F295" s="40">
        <v>6.5060000000000002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314</v>
      </c>
      <c r="C296" s="37">
        <v>0.5869996643518518</v>
      </c>
      <c r="D296" s="38" t="s">
        <v>16</v>
      </c>
      <c r="E296" s="39">
        <v>400</v>
      </c>
      <c r="F296" s="40">
        <v>6.5060000000000002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314</v>
      </c>
      <c r="C297" s="37">
        <v>0.5873699189814815</v>
      </c>
      <c r="D297" s="38" t="s">
        <v>16</v>
      </c>
      <c r="E297" s="39">
        <v>888</v>
      </c>
      <c r="F297" s="40">
        <v>6.5060000000000002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314</v>
      </c>
      <c r="C298" s="37">
        <v>0.58755607638888885</v>
      </c>
      <c r="D298" s="38" t="s">
        <v>16</v>
      </c>
      <c r="E298" s="39">
        <v>175</v>
      </c>
      <c r="F298" s="40">
        <v>6.5060000000000002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314</v>
      </c>
      <c r="C299" s="37">
        <v>0.58755607638888885</v>
      </c>
      <c r="D299" s="38" t="s">
        <v>16</v>
      </c>
      <c r="E299" s="39">
        <v>3440</v>
      </c>
      <c r="F299" s="40">
        <v>6.5060000000000002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314</v>
      </c>
      <c r="C300" s="37">
        <v>0.58790135416666667</v>
      </c>
      <c r="D300" s="38" t="s">
        <v>16</v>
      </c>
      <c r="E300" s="39">
        <v>44</v>
      </c>
      <c r="F300" s="40">
        <v>6.5060000000000002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314</v>
      </c>
      <c r="C301" s="37">
        <v>0.58790135416666667</v>
      </c>
      <c r="D301" s="38" t="s">
        <v>16</v>
      </c>
      <c r="E301" s="39">
        <v>804</v>
      </c>
      <c r="F301" s="40">
        <v>6.5060000000000002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314</v>
      </c>
      <c r="C302" s="37">
        <v>0.59008399305555559</v>
      </c>
      <c r="D302" s="38" t="s">
        <v>16</v>
      </c>
      <c r="E302" s="39">
        <v>902</v>
      </c>
      <c r="F302" s="40">
        <v>6.5039999999999996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314</v>
      </c>
      <c r="C303" s="37">
        <v>0.59008537037037034</v>
      </c>
      <c r="D303" s="38" t="s">
        <v>16</v>
      </c>
      <c r="E303" s="39">
        <v>3370</v>
      </c>
      <c r="F303" s="40">
        <v>6.5039999999999996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314</v>
      </c>
      <c r="C304" s="37">
        <v>0.59008537037037034</v>
      </c>
      <c r="D304" s="38" t="s">
        <v>16</v>
      </c>
      <c r="E304" s="39">
        <v>486</v>
      </c>
      <c r="F304" s="40">
        <v>6.5039999999999996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314</v>
      </c>
      <c r="C305" s="37">
        <v>0.5925228935185185</v>
      </c>
      <c r="D305" s="38" t="s">
        <v>16</v>
      </c>
      <c r="E305" s="39">
        <v>1215</v>
      </c>
      <c r="F305" s="40">
        <v>6.5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314</v>
      </c>
      <c r="C306" s="37">
        <v>0.5925228935185185</v>
      </c>
      <c r="D306" s="38" t="s">
        <v>16</v>
      </c>
      <c r="E306" s="39">
        <v>849</v>
      </c>
      <c r="F306" s="40">
        <v>6.5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314</v>
      </c>
      <c r="C307" s="37">
        <v>0.59252732638888894</v>
      </c>
      <c r="D307" s="38" t="s">
        <v>16</v>
      </c>
      <c r="E307" s="39">
        <v>1330</v>
      </c>
      <c r="F307" s="40">
        <v>6.5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314</v>
      </c>
      <c r="C308" s="37">
        <v>0.5929132407407407</v>
      </c>
      <c r="D308" s="38" t="s">
        <v>16</v>
      </c>
      <c r="E308" s="39">
        <v>826</v>
      </c>
      <c r="F308" s="40">
        <v>6.5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314</v>
      </c>
      <c r="C309" s="37">
        <v>0.5931664699074074</v>
      </c>
      <c r="D309" s="38" t="s">
        <v>16</v>
      </c>
      <c r="E309" s="39">
        <v>289</v>
      </c>
      <c r="F309" s="40">
        <v>6.4980000000000002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314</v>
      </c>
      <c r="C310" s="37">
        <v>0.5931664699074074</v>
      </c>
      <c r="D310" s="38" t="s">
        <v>16</v>
      </c>
      <c r="E310" s="39">
        <v>2799</v>
      </c>
      <c r="F310" s="40">
        <v>6.4980000000000002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314</v>
      </c>
      <c r="C311" s="37">
        <v>0.59508028935185187</v>
      </c>
      <c r="D311" s="38" t="s">
        <v>16</v>
      </c>
      <c r="E311" s="39">
        <v>500</v>
      </c>
      <c r="F311" s="40">
        <v>6.4980000000000002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314</v>
      </c>
      <c r="C312" s="37">
        <v>0.59521325231481481</v>
      </c>
      <c r="D312" s="38" t="s">
        <v>16</v>
      </c>
      <c r="E312" s="39">
        <v>2400</v>
      </c>
      <c r="F312" s="40">
        <v>6.4980000000000002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314</v>
      </c>
      <c r="C313" s="37">
        <v>0.59539141203703705</v>
      </c>
      <c r="D313" s="38" t="s">
        <v>16</v>
      </c>
      <c r="E313" s="39">
        <v>1566</v>
      </c>
      <c r="F313" s="40">
        <v>6.4960000000000004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314</v>
      </c>
      <c r="C314" s="37">
        <v>0.59539141203703705</v>
      </c>
      <c r="D314" s="38" t="s">
        <v>16</v>
      </c>
      <c r="E314" s="39">
        <v>2253</v>
      </c>
      <c r="F314" s="40">
        <v>6.4960000000000004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314</v>
      </c>
      <c r="C315" s="37">
        <v>0.596724224537037</v>
      </c>
      <c r="D315" s="38" t="s">
        <v>16</v>
      </c>
      <c r="E315" s="39">
        <v>2692</v>
      </c>
      <c r="F315" s="40">
        <v>6.5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314</v>
      </c>
      <c r="C316" s="37">
        <v>0.596724224537037</v>
      </c>
      <c r="D316" s="38" t="s">
        <v>16</v>
      </c>
      <c r="E316" s="39">
        <v>303</v>
      </c>
      <c r="F316" s="40">
        <v>6.5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314</v>
      </c>
      <c r="C317" s="37">
        <v>0.59736343749999998</v>
      </c>
      <c r="D317" s="38" t="s">
        <v>16</v>
      </c>
      <c r="E317" s="39">
        <v>1253</v>
      </c>
      <c r="F317" s="40">
        <v>6.5039999999999996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314</v>
      </c>
      <c r="C318" s="37">
        <v>0.59807116898148149</v>
      </c>
      <c r="D318" s="38" t="s">
        <v>16</v>
      </c>
      <c r="E318" s="39">
        <v>992</v>
      </c>
      <c r="F318" s="40">
        <v>6.5019999999999998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314</v>
      </c>
      <c r="C319" s="37">
        <v>0.59885123842592591</v>
      </c>
      <c r="D319" s="38" t="s">
        <v>16</v>
      </c>
      <c r="E319" s="39">
        <v>833</v>
      </c>
      <c r="F319" s="40">
        <v>6.5019999999999998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314</v>
      </c>
      <c r="C320" s="37">
        <v>0.59915218749999999</v>
      </c>
      <c r="D320" s="38" t="s">
        <v>16</v>
      </c>
      <c r="E320" s="39">
        <v>495</v>
      </c>
      <c r="F320" s="40">
        <v>6.5019999999999998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314</v>
      </c>
      <c r="C321" s="37">
        <v>0.59926793981481485</v>
      </c>
      <c r="D321" s="38" t="s">
        <v>16</v>
      </c>
      <c r="E321" s="39">
        <v>814</v>
      </c>
      <c r="F321" s="40">
        <v>6.5019999999999998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314</v>
      </c>
      <c r="C322" s="37">
        <v>0.59955731481481478</v>
      </c>
      <c r="D322" s="38" t="s">
        <v>16</v>
      </c>
      <c r="E322" s="39">
        <v>820</v>
      </c>
      <c r="F322" s="40">
        <v>6.5019999999999998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314</v>
      </c>
      <c r="C323" s="37">
        <v>0.59987104166666672</v>
      </c>
      <c r="D323" s="38" t="s">
        <v>16</v>
      </c>
      <c r="E323" s="39">
        <v>914</v>
      </c>
      <c r="F323" s="40">
        <v>6.5019999999999998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314</v>
      </c>
      <c r="C324" s="37">
        <v>0.60014762731481486</v>
      </c>
      <c r="D324" s="38" t="s">
        <v>16</v>
      </c>
      <c r="E324" s="39">
        <v>827</v>
      </c>
      <c r="F324" s="40">
        <v>6.5019999999999998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314</v>
      </c>
      <c r="C325" s="37">
        <v>0.60048331018518519</v>
      </c>
      <c r="D325" s="38" t="s">
        <v>16</v>
      </c>
      <c r="E325" s="39">
        <v>834</v>
      </c>
      <c r="F325" s="40">
        <v>6.5019999999999998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314</v>
      </c>
      <c r="C326" s="37">
        <v>0.60048844907407406</v>
      </c>
      <c r="D326" s="38" t="s">
        <v>16</v>
      </c>
      <c r="E326" s="39">
        <v>2000</v>
      </c>
      <c r="F326" s="40">
        <v>6.5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314</v>
      </c>
      <c r="C327" s="37">
        <v>0.60048844907407406</v>
      </c>
      <c r="D327" s="38" t="s">
        <v>16</v>
      </c>
      <c r="E327" s="39">
        <v>626</v>
      </c>
      <c r="F327" s="40">
        <v>6.5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314</v>
      </c>
      <c r="C328" s="37">
        <v>0.60048844907407406</v>
      </c>
      <c r="D328" s="38" t="s">
        <v>16</v>
      </c>
      <c r="E328" s="39">
        <v>374</v>
      </c>
      <c r="F328" s="40">
        <v>6.5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314</v>
      </c>
      <c r="C329" s="37">
        <v>0.60048844907407406</v>
      </c>
      <c r="D329" s="38" t="s">
        <v>16</v>
      </c>
      <c r="E329" s="39">
        <v>991</v>
      </c>
      <c r="F329" s="40">
        <v>6.5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314</v>
      </c>
      <c r="C330" s="37">
        <v>0.60386303240740746</v>
      </c>
      <c r="D330" s="38" t="s">
        <v>16</v>
      </c>
      <c r="E330" s="39">
        <v>400</v>
      </c>
      <c r="F330" s="40">
        <v>6.508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314</v>
      </c>
      <c r="C331" s="37">
        <v>0.60436131944444449</v>
      </c>
      <c r="D331" s="38" t="s">
        <v>16</v>
      </c>
      <c r="E331" s="39">
        <v>2588</v>
      </c>
      <c r="F331" s="40">
        <v>6.516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314</v>
      </c>
      <c r="C332" s="37">
        <v>0.60490862268518519</v>
      </c>
      <c r="D332" s="38" t="s">
        <v>16</v>
      </c>
      <c r="E332" s="39">
        <v>950</v>
      </c>
      <c r="F332" s="40">
        <v>6.516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314</v>
      </c>
      <c r="C333" s="37">
        <v>0.60499070601851856</v>
      </c>
      <c r="D333" s="38" t="s">
        <v>16</v>
      </c>
      <c r="E333" s="39">
        <v>400</v>
      </c>
      <c r="F333" s="40">
        <v>6.5140000000000002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314</v>
      </c>
      <c r="C334" s="37">
        <v>0.60560170138888891</v>
      </c>
      <c r="D334" s="38" t="s">
        <v>16</v>
      </c>
      <c r="E334" s="39">
        <v>1046</v>
      </c>
      <c r="F334" s="40">
        <v>6.5119999999999996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314</v>
      </c>
      <c r="C335" s="37">
        <v>0.60560170138888891</v>
      </c>
      <c r="D335" s="38" t="s">
        <v>16</v>
      </c>
      <c r="E335" s="39">
        <v>455</v>
      </c>
      <c r="F335" s="40">
        <v>6.5119999999999996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314</v>
      </c>
      <c r="C336" s="37">
        <v>0.60560171296296295</v>
      </c>
      <c r="D336" s="38" t="s">
        <v>16</v>
      </c>
      <c r="E336" s="39">
        <v>1345</v>
      </c>
      <c r="F336" s="40">
        <v>6.5119999999999996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314</v>
      </c>
      <c r="C337" s="37">
        <v>0.60560172453703709</v>
      </c>
      <c r="D337" s="38" t="s">
        <v>16</v>
      </c>
      <c r="E337" s="39">
        <v>578</v>
      </c>
      <c r="F337" s="40">
        <v>6.5119999999999996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314</v>
      </c>
      <c r="C338" s="37">
        <v>0.60590423611111111</v>
      </c>
      <c r="D338" s="38" t="s">
        <v>16</v>
      </c>
      <c r="E338" s="39">
        <v>2683</v>
      </c>
      <c r="F338" s="40">
        <v>6.5179999999999998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314</v>
      </c>
      <c r="C339" s="37">
        <v>0.60590423611111111</v>
      </c>
      <c r="D339" s="38" t="s">
        <v>16</v>
      </c>
      <c r="E339" s="39">
        <v>518</v>
      </c>
      <c r="F339" s="40">
        <v>6.5179999999999998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314</v>
      </c>
      <c r="C340" s="37">
        <v>0.6059878125</v>
      </c>
      <c r="D340" s="38" t="s">
        <v>16</v>
      </c>
      <c r="E340" s="39">
        <v>3632</v>
      </c>
      <c r="F340" s="40">
        <v>6.5179999999999998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314</v>
      </c>
      <c r="C341" s="37">
        <v>0.60626931712962961</v>
      </c>
      <c r="D341" s="38" t="s">
        <v>16</v>
      </c>
      <c r="E341" s="39">
        <v>96</v>
      </c>
      <c r="F341" s="40">
        <v>6.5140000000000002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314</v>
      </c>
      <c r="C342" s="37">
        <v>0.60690513888888886</v>
      </c>
      <c r="D342" s="38" t="s">
        <v>16</v>
      </c>
      <c r="E342" s="39">
        <v>2930</v>
      </c>
      <c r="F342" s="40">
        <v>6.516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314</v>
      </c>
      <c r="C343" s="37">
        <v>0.60925295138888891</v>
      </c>
      <c r="D343" s="38" t="s">
        <v>16</v>
      </c>
      <c r="E343" s="39">
        <v>1115</v>
      </c>
      <c r="F343" s="40">
        <v>6.5179999999999998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314</v>
      </c>
      <c r="C344" s="37">
        <v>0.60992615740740741</v>
      </c>
      <c r="D344" s="38" t="s">
        <v>16</v>
      </c>
      <c r="E344" s="39">
        <v>1000</v>
      </c>
      <c r="F344" s="40">
        <v>6.5279999999999996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314</v>
      </c>
      <c r="C345" s="37">
        <v>0.60992615740740741</v>
      </c>
      <c r="D345" s="38" t="s">
        <v>16</v>
      </c>
      <c r="E345" s="39">
        <v>67</v>
      </c>
      <c r="F345" s="40">
        <v>6.5279999999999996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314</v>
      </c>
      <c r="C346" s="37">
        <v>0.6104240856481481</v>
      </c>
      <c r="D346" s="38" t="s">
        <v>16</v>
      </c>
      <c r="E346" s="39">
        <v>1385</v>
      </c>
      <c r="F346" s="40">
        <v>6.5279999999999996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314</v>
      </c>
      <c r="C347" s="37">
        <v>0.61045682870370366</v>
      </c>
      <c r="D347" s="38" t="s">
        <v>16</v>
      </c>
      <c r="E347" s="39">
        <v>1391</v>
      </c>
      <c r="F347" s="40">
        <v>6.5279999999999996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314</v>
      </c>
      <c r="C348" s="37">
        <v>0.61045693287037039</v>
      </c>
      <c r="D348" s="38" t="s">
        <v>16</v>
      </c>
      <c r="E348" s="39">
        <v>45</v>
      </c>
      <c r="F348" s="40">
        <v>6.5279999999999996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314</v>
      </c>
      <c r="C349" s="37">
        <v>0.61045693287037039</v>
      </c>
      <c r="D349" s="38" t="s">
        <v>16</v>
      </c>
      <c r="E349" s="39">
        <v>995</v>
      </c>
      <c r="F349" s="40">
        <v>6.5279999999999996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314</v>
      </c>
      <c r="C350" s="37">
        <v>0.61045824074074073</v>
      </c>
      <c r="D350" s="38" t="s">
        <v>16</v>
      </c>
      <c r="E350" s="39">
        <v>970</v>
      </c>
      <c r="F350" s="40">
        <v>6.5279999999999996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314</v>
      </c>
      <c r="C351" s="37">
        <v>0.61062623842592589</v>
      </c>
      <c r="D351" s="38" t="s">
        <v>16</v>
      </c>
      <c r="E351" s="39">
        <v>400</v>
      </c>
      <c r="F351" s="40">
        <v>6.5259999999999998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314</v>
      </c>
      <c r="C352" s="37">
        <v>0.61062623842592589</v>
      </c>
      <c r="D352" s="38" t="s">
        <v>16</v>
      </c>
      <c r="E352" s="39">
        <v>1122</v>
      </c>
      <c r="F352" s="40">
        <v>6.5279999999999996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314</v>
      </c>
      <c r="C353" s="37">
        <v>0.6106320833333333</v>
      </c>
      <c r="D353" s="38" t="s">
        <v>16</v>
      </c>
      <c r="E353" s="39">
        <v>2023</v>
      </c>
      <c r="F353" s="40">
        <v>6.5279999999999996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314</v>
      </c>
      <c r="C354" s="37">
        <v>0.61069663194444446</v>
      </c>
      <c r="D354" s="38" t="s">
        <v>16</v>
      </c>
      <c r="E354" s="39">
        <v>867</v>
      </c>
      <c r="F354" s="40">
        <v>6.5220000000000002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314</v>
      </c>
      <c r="C355" s="37">
        <v>0.61387092592592596</v>
      </c>
      <c r="D355" s="38" t="s">
        <v>16</v>
      </c>
      <c r="E355" s="39">
        <v>3225</v>
      </c>
      <c r="F355" s="40">
        <v>6.53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314</v>
      </c>
      <c r="C356" s="37">
        <v>0.61424310185185182</v>
      </c>
      <c r="D356" s="38" t="s">
        <v>16</v>
      </c>
      <c r="E356" s="39">
        <v>900</v>
      </c>
      <c r="F356" s="40">
        <v>6.5220000000000002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314</v>
      </c>
      <c r="C357" s="37">
        <v>0.61474251157407411</v>
      </c>
      <c r="D357" s="38" t="s">
        <v>16</v>
      </c>
      <c r="E357" s="39">
        <v>1135</v>
      </c>
      <c r="F357" s="40">
        <v>6.5220000000000002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314</v>
      </c>
      <c r="C358" s="37">
        <v>0.61474251157407411</v>
      </c>
      <c r="D358" s="38" t="s">
        <v>16</v>
      </c>
      <c r="E358" s="39">
        <v>35</v>
      </c>
      <c r="F358" s="40">
        <v>6.5220000000000002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314</v>
      </c>
      <c r="C359" s="37">
        <v>0.61493377314814812</v>
      </c>
      <c r="D359" s="38" t="s">
        <v>16</v>
      </c>
      <c r="E359" s="39">
        <v>2202</v>
      </c>
      <c r="F359" s="40">
        <v>6.5220000000000002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314</v>
      </c>
      <c r="C360" s="37">
        <v>0.61534006944444442</v>
      </c>
      <c r="D360" s="38" t="s">
        <v>16</v>
      </c>
      <c r="E360" s="39">
        <v>219</v>
      </c>
      <c r="F360" s="40">
        <v>6.5220000000000002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314</v>
      </c>
      <c r="C361" s="37">
        <v>0.61534006944444442</v>
      </c>
      <c r="D361" s="38" t="s">
        <v>16</v>
      </c>
      <c r="E361" s="39">
        <v>699</v>
      </c>
      <c r="F361" s="40">
        <v>6.5220000000000002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314</v>
      </c>
      <c r="C362" s="37">
        <v>0.61781609953703709</v>
      </c>
      <c r="D362" s="38" t="s">
        <v>16</v>
      </c>
      <c r="E362" s="39">
        <v>1000</v>
      </c>
      <c r="F362" s="40">
        <v>6.524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314</v>
      </c>
      <c r="C363" s="37">
        <v>0.61781609953703709</v>
      </c>
      <c r="D363" s="38" t="s">
        <v>16</v>
      </c>
      <c r="E363" s="39">
        <v>2172</v>
      </c>
      <c r="F363" s="40">
        <v>6.524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314</v>
      </c>
      <c r="C364" s="37">
        <v>0.61817450231481486</v>
      </c>
      <c r="D364" s="38" t="s">
        <v>16</v>
      </c>
      <c r="E364" s="39">
        <v>1471</v>
      </c>
      <c r="F364" s="40">
        <v>6.5220000000000002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314</v>
      </c>
      <c r="C365" s="37">
        <v>0.61817505787037041</v>
      </c>
      <c r="D365" s="38" t="s">
        <v>16</v>
      </c>
      <c r="E365" s="39">
        <v>1117</v>
      </c>
      <c r="F365" s="40">
        <v>6.52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314</v>
      </c>
      <c r="C366" s="37">
        <v>0.61863303240740741</v>
      </c>
      <c r="D366" s="38" t="s">
        <v>16</v>
      </c>
      <c r="E366" s="39">
        <v>21</v>
      </c>
      <c r="F366" s="40">
        <v>6.5179999999999998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314</v>
      </c>
      <c r="C367" s="37">
        <v>0.61942332175925929</v>
      </c>
      <c r="D367" s="38" t="s">
        <v>16</v>
      </c>
      <c r="E367" s="39">
        <v>156</v>
      </c>
      <c r="F367" s="40">
        <v>6.5179999999999998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314</v>
      </c>
      <c r="C368" s="37">
        <v>0.61942332175925929</v>
      </c>
      <c r="D368" s="38" t="s">
        <v>16</v>
      </c>
      <c r="E368" s="39">
        <v>1313</v>
      </c>
      <c r="F368" s="40">
        <v>6.5179999999999998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314</v>
      </c>
      <c r="C369" s="37">
        <v>0.61979033564814812</v>
      </c>
      <c r="D369" s="38" t="s">
        <v>16</v>
      </c>
      <c r="E369" s="39">
        <v>2027</v>
      </c>
      <c r="F369" s="40">
        <v>6.52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314</v>
      </c>
      <c r="C370" s="37">
        <v>0.61979732638888885</v>
      </c>
      <c r="D370" s="38" t="s">
        <v>16</v>
      </c>
      <c r="E370" s="39">
        <v>858</v>
      </c>
      <c r="F370" s="40">
        <v>6.52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314</v>
      </c>
      <c r="C371" s="37">
        <v>0.62051756944444447</v>
      </c>
      <c r="D371" s="38" t="s">
        <v>16</v>
      </c>
      <c r="E371" s="39">
        <v>941</v>
      </c>
      <c r="F371" s="40">
        <v>6.516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314</v>
      </c>
      <c r="C372" s="37">
        <v>0.62297302083333328</v>
      </c>
      <c r="D372" s="38" t="s">
        <v>16</v>
      </c>
      <c r="E372" s="39">
        <v>1011</v>
      </c>
      <c r="F372" s="40">
        <v>6.5259999999999998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314</v>
      </c>
      <c r="C373" s="37">
        <v>0.6229737847222222</v>
      </c>
      <c r="D373" s="38" t="s">
        <v>16</v>
      </c>
      <c r="E373" s="39">
        <v>500</v>
      </c>
      <c r="F373" s="40">
        <v>6.5259999999999998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314</v>
      </c>
      <c r="C374" s="37">
        <v>0.62457019675925929</v>
      </c>
      <c r="D374" s="38" t="s">
        <v>16</v>
      </c>
      <c r="E374" s="39">
        <v>62</v>
      </c>
      <c r="F374" s="40">
        <v>6.5380000000000003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314</v>
      </c>
      <c r="C375" s="37">
        <v>0.62457019675925929</v>
      </c>
      <c r="D375" s="38" t="s">
        <v>16</v>
      </c>
      <c r="E375" s="39">
        <v>2686</v>
      </c>
      <c r="F375" s="40">
        <v>6.5380000000000003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314</v>
      </c>
      <c r="C376" s="37">
        <v>0.62457104166666666</v>
      </c>
      <c r="D376" s="38" t="s">
        <v>16</v>
      </c>
      <c r="E376" s="39">
        <v>945</v>
      </c>
      <c r="F376" s="40">
        <v>6.5380000000000003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314</v>
      </c>
      <c r="C377" s="37">
        <v>0.62461503472222224</v>
      </c>
      <c r="D377" s="38" t="s">
        <v>16</v>
      </c>
      <c r="E377" s="39">
        <v>3795</v>
      </c>
      <c r="F377" s="40">
        <v>6.5339999999999998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314</v>
      </c>
      <c r="C378" s="37">
        <v>0.62461547453703703</v>
      </c>
      <c r="D378" s="38" t="s">
        <v>16</v>
      </c>
      <c r="E378" s="39">
        <v>1043</v>
      </c>
      <c r="F378" s="40">
        <v>6.5359999999999996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314</v>
      </c>
      <c r="C379" s="37">
        <v>0.62505608796296297</v>
      </c>
      <c r="D379" s="38" t="s">
        <v>16</v>
      </c>
      <c r="E379" s="39">
        <v>686</v>
      </c>
      <c r="F379" s="40">
        <v>6.5380000000000003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314</v>
      </c>
      <c r="C380" s="37">
        <v>0.62508099537037032</v>
      </c>
      <c r="D380" s="38" t="s">
        <v>16</v>
      </c>
      <c r="E380" s="39">
        <v>52</v>
      </c>
      <c r="F380" s="40">
        <v>6.5380000000000003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314</v>
      </c>
      <c r="C381" s="37">
        <v>0.62520204861111106</v>
      </c>
      <c r="D381" s="38" t="s">
        <v>16</v>
      </c>
      <c r="E381" s="39">
        <v>308</v>
      </c>
      <c r="F381" s="40">
        <v>6.5380000000000003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314</v>
      </c>
      <c r="C382" s="37">
        <v>0.62520204861111106</v>
      </c>
      <c r="D382" s="38" t="s">
        <v>16</v>
      </c>
      <c r="E382" s="39">
        <v>200</v>
      </c>
      <c r="F382" s="40">
        <v>6.5380000000000003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314</v>
      </c>
      <c r="C383" s="37">
        <v>0.62520204861111106</v>
      </c>
      <c r="D383" s="38" t="s">
        <v>16</v>
      </c>
      <c r="E383" s="39">
        <v>2166</v>
      </c>
      <c r="F383" s="40">
        <v>6.5380000000000003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314</v>
      </c>
      <c r="C384" s="37">
        <v>0.62520204861111106</v>
      </c>
      <c r="D384" s="38" t="s">
        <v>16</v>
      </c>
      <c r="E384" s="39">
        <v>1273</v>
      </c>
      <c r="F384" s="40">
        <v>6.5380000000000003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314</v>
      </c>
      <c r="C385" s="37">
        <v>0.62608434027777782</v>
      </c>
      <c r="D385" s="38" t="s">
        <v>16</v>
      </c>
      <c r="E385" s="39">
        <v>858</v>
      </c>
      <c r="F385" s="40">
        <v>6.5380000000000003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314</v>
      </c>
      <c r="C386" s="37">
        <v>0.62608434027777782</v>
      </c>
      <c r="D386" s="38" t="s">
        <v>16</v>
      </c>
      <c r="E386" s="39">
        <v>1800</v>
      </c>
      <c r="F386" s="40">
        <v>6.5380000000000003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314</v>
      </c>
      <c r="C387" s="37">
        <v>0.62608434027777782</v>
      </c>
      <c r="D387" s="38" t="s">
        <v>16</v>
      </c>
      <c r="E387" s="39">
        <v>401</v>
      </c>
      <c r="F387" s="40">
        <v>6.5380000000000003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314</v>
      </c>
      <c r="C388" s="37">
        <v>0.62616307870370369</v>
      </c>
      <c r="D388" s="38" t="s">
        <v>16</v>
      </c>
      <c r="E388" s="39">
        <v>635</v>
      </c>
      <c r="F388" s="40">
        <v>6.5380000000000003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314</v>
      </c>
      <c r="C389" s="37">
        <v>0.62616309027777772</v>
      </c>
      <c r="D389" s="38" t="s">
        <v>16</v>
      </c>
      <c r="E389" s="39">
        <v>959</v>
      </c>
      <c r="F389" s="40">
        <v>6.5380000000000003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314</v>
      </c>
      <c r="C390" s="37">
        <v>0.62673902777777779</v>
      </c>
      <c r="D390" s="38" t="s">
        <v>16</v>
      </c>
      <c r="E390" s="39">
        <v>20</v>
      </c>
      <c r="F390" s="40">
        <v>6.5359999999999996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314</v>
      </c>
      <c r="C391" s="37">
        <v>0.62736489583333332</v>
      </c>
      <c r="D391" s="38" t="s">
        <v>16</v>
      </c>
      <c r="E391" s="39">
        <v>738</v>
      </c>
      <c r="F391" s="40">
        <v>6.5359999999999996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314</v>
      </c>
      <c r="C392" s="37">
        <v>0.62736490740740736</v>
      </c>
      <c r="D392" s="38" t="s">
        <v>16</v>
      </c>
      <c r="E392" s="39">
        <v>598</v>
      </c>
      <c r="F392" s="40">
        <v>6.5359999999999996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314</v>
      </c>
      <c r="C393" s="37">
        <v>0.62739309027777779</v>
      </c>
      <c r="D393" s="38" t="s">
        <v>16</v>
      </c>
      <c r="E393" s="39">
        <v>838</v>
      </c>
      <c r="F393" s="40">
        <v>6.5359999999999996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314</v>
      </c>
      <c r="C394" s="37">
        <v>0.62758377314814817</v>
      </c>
      <c r="D394" s="38" t="s">
        <v>16</v>
      </c>
      <c r="E394" s="39">
        <v>973</v>
      </c>
      <c r="F394" s="40">
        <v>6.5339999999999998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314</v>
      </c>
      <c r="C395" s="37">
        <v>0.62766413194444448</v>
      </c>
      <c r="D395" s="38" t="s">
        <v>16</v>
      </c>
      <c r="E395" s="39">
        <v>942</v>
      </c>
      <c r="F395" s="40">
        <v>6.5279999999999996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314</v>
      </c>
      <c r="C396" s="37">
        <v>0.62825478009259261</v>
      </c>
      <c r="D396" s="38" t="s">
        <v>16</v>
      </c>
      <c r="E396" s="39">
        <v>550</v>
      </c>
      <c r="F396" s="40">
        <v>6.5220000000000002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314</v>
      </c>
      <c r="C397" s="37">
        <v>0.63002152777777776</v>
      </c>
      <c r="D397" s="38" t="s">
        <v>16</v>
      </c>
      <c r="E397" s="39">
        <v>478</v>
      </c>
      <c r="F397" s="40">
        <v>6.5259999999999998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314</v>
      </c>
      <c r="C398" s="37">
        <v>0.63021425925925922</v>
      </c>
      <c r="D398" s="38" t="s">
        <v>16</v>
      </c>
      <c r="E398" s="39">
        <v>1308</v>
      </c>
      <c r="F398" s="40">
        <v>6.5259999999999998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314</v>
      </c>
      <c r="C399" s="37">
        <v>0.63021425925925922</v>
      </c>
      <c r="D399" s="38" t="s">
        <v>16</v>
      </c>
      <c r="E399" s="39">
        <v>1685</v>
      </c>
      <c r="F399" s="40">
        <v>6.5259999999999998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314</v>
      </c>
      <c r="C400" s="37">
        <v>0.63047585648148152</v>
      </c>
      <c r="D400" s="38" t="s">
        <v>16</v>
      </c>
      <c r="E400" s="39">
        <v>2460</v>
      </c>
      <c r="F400" s="40">
        <v>6.5279999999999996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314</v>
      </c>
      <c r="C401" s="37">
        <v>0.63047650462962967</v>
      </c>
      <c r="D401" s="38" t="s">
        <v>16</v>
      </c>
      <c r="E401" s="39">
        <v>1415</v>
      </c>
      <c r="F401" s="40">
        <v>6.5279999999999996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314</v>
      </c>
      <c r="C402" s="37">
        <v>0.63277167824074076</v>
      </c>
      <c r="D402" s="38" t="s">
        <v>16</v>
      </c>
      <c r="E402" s="39">
        <v>3245</v>
      </c>
      <c r="F402" s="40">
        <v>6.524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314</v>
      </c>
      <c r="C403" s="37">
        <v>0.63346633101851857</v>
      </c>
      <c r="D403" s="38" t="s">
        <v>16</v>
      </c>
      <c r="E403" s="39">
        <v>929</v>
      </c>
      <c r="F403" s="40">
        <v>6.5259999999999998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314</v>
      </c>
      <c r="C404" s="37">
        <v>0.63346633101851857</v>
      </c>
      <c r="D404" s="38" t="s">
        <v>16</v>
      </c>
      <c r="E404" s="39">
        <v>1784</v>
      </c>
      <c r="F404" s="40">
        <v>6.5259999999999998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314</v>
      </c>
      <c r="C405" s="37">
        <v>0.63346686342592595</v>
      </c>
      <c r="D405" s="38" t="s">
        <v>16</v>
      </c>
      <c r="E405" s="39">
        <v>2400</v>
      </c>
      <c r="F405" s="40">
        <v>6.5259999999999998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314</v>
      </c>
      <c r="C406" s="37">
        <v>0.63352846064814816</v>
      </c>
      <c r="D406" s="38" t="s">
        <v>16</v>
      </c>
      <c r="E406" s="39">
        <v>1104</v>
      </c>
      <c r="F406" s="40">
        <v>6.5259999999999998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314</v>
      </c>
      <c r="C407" s="37">
        <v>0.6340593518518518</v>
      </c>
      <c r="D407" s="38" t="s">
        <v>16</v>
      </c>
      <c r="E407" s="39">
        <v>400</v>
      </c>
      <c r="F407" s="40">
        <v>6.524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314</v>
      </c>
      <c r="C408" s="37">
        <v>0.63405967592592594</v>
      </c>
      <c r="D408" s="38" t="s">
        <v>16</v>
      </c>
      <c r="E408" s="39">
        <v>410</v>
      </c>
      <c r="F408" s="40">
        <v>6.524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314</v>
      </c>
      <c r="C409" s="37">
        <v>0.6371665856481481</v>
      </c>
      <c r="D409" s="38" t="s">
        <v>16</v>
      </c>
      <c r="E409" s="39">
        <v>1098</v>
      </c>
      <c r="F409" s="40">
        <v>6.5259999999999998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314</v>
      </c>
      <c r="C410" s="37">
        <v>0.63738748842592596</v>
      </c>
      <c r="D410" s="38" t="s">
        <v>16</v>
      </c>
      <c r="E410" s="39">
        <v>1385</v>
      </c>
      <c r="F410" s="40">
        <v>6.524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314</v>
      </c>
      <c r="C411" s="37">
        <v>0.63738748842592596</v>
      </c>
      <c r="D411" s="38" t="s">
        <v>16</v>
      </c>
      <c r="E411" s="39">
        <v>1675</v>
      </c>
      <c r="F411" s="40">
        <v>6.524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314</v>
      </c>
      <c r="C412" s="37">
        <v>0.63768047453703702</v>
      </c>
      <c r="D412" s="38" t="s">
        <v>16</v>
      </c>
      <c r="E412" s="39">
        <v>21</v>
      </c>
      <c r="F412" s="40">
        <v>6.516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314</v>
      </c>
      <c r="C413" s="37">
        <v>0.63768048611111106</v>
      </c>
      <c r="D413" s="38" t="s">
        <v>16</v>
      </c>
      <c r="E413" s="39">
        <v>1000</v>
      </c>
      <c r="F413" s="40">
        <v>6.516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314</v>
      </c>
      <c r="C414" s="37">
        <v>0.63768048611111106</v>
      </c>
      <c r="D414" s="38" t="s">
        <v>16</v>
      </c>
      <c r="E414" s="39">
        <v>2690</v>
      </c>
      <c r="F414" s="40">
        <v>6.516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314</v>
      </c>
      <c r="C415" s="37">
        <v>0.63777315972222226</v>
      </c>
      <c r="D415" s="38" t="s">
        <v>16</v>
      </c>
      <c r="E415" s="39">
        <v>517</v>
      </c>
      <c r="F415" s="40">
        <v>6.5179999999999998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314</v>
      </c>
      <c r="C416" s="37">
        <v>0.63779712962962964</v>
      </c>
      <c r="D416" s="38" t="s">
        <v>16</v>
      </c>
      <c r="E416" s="39">
        <v>21</v>
      </c>
      <c r="F416" s="40">
        <v>6.5179999999999998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314</v>
      </c>
      <c r="C417" s="37">
        <v>0.63783552083333328</v>
      </c>
      <c r="D417" s="38" t="s">
        <v>16</v>
      </c>
      <c r="E417" s="39">
        <v>1280</v>
      </c>
      <c r="F417" s="40">
        <v>6.5179999999999998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314</v>
      </c>
      <c r="C418" s="37">
        <v>0.63783552083333328</v>
      </c>
      <c r="D418" s="38" t="s">
        <v>16</v>
      </c>
      <c r="E418" s="39">
        <v>769</v>
      </c>
      <c r="F418" s="40">
        <v>6.5179999999999998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314</v>
      </c>
      <c r="C419" s="37">
        <v>0.63786447916666666</v>
      </c>
      <c r="D419" s="38" t="s">
        <v>16</v>
      </c>
      <c r="E419" s="39">
        <v>256</v>
      </c>
      <c r="F419" s="40">
        <v>6.5179999999999998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314</v>
      </c>
      <c r="C420" s="37">
        <v>0.63871500000000003</v>
      </c>
      <c r="D420" s="38" t="s">
        <v>16</v>
      </c>
      <c r="E420" s="39">
        <v>410</v>
      </c>
      <c r="F420" s="40">
        <v>6.52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314</v>
      </c>
      <c r="C421" s="37">
        <v>0.63871500000000003</v>
      </c>
      <c r="D421" s="38" t="s">
        <v>16</v>
      </c>
      <c r="E421" s="39">
        <v>1390</v>
      </c>
      <c r="F421" s="40">
        <v>6.52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314</v>
      </c>
      <c r="C422" s="37">
        <v>0.63871501157407407</v>
      </c>
      <c r="D422" s="38" t="s">
        <v>16</v>
      </c>
      <c r="E422" s="39">
        <v>848</v>
      </c>
      <c r="F422" s="40">
        <v>6.52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314</v>
      </c>
      <c r="C423" s="37">
        <v>0.63890881944444444</v>
      </c>
      <c r="D423" s="38" t="s">
        <v>16</v>
      </c>
      <c r="E423" s="39">
        <v>160</v>
      </c>
      <c r="F423" s="40">
        <v>6.5179999999999998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314</v>
      </c>
      <c r="C424" s="37">
        <v>0.63890881944444444</v>
      </c>
      <c r="D424" s="38" t="s">
        <v>16</v>
      </c>
      <c r="E424" s="39">
        <v>663</v>
      </c>
      <c r="F424" s="40">
        <v>6.5179999999999998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314</v>
      </c>
      <c r="C425" s="37">
        <v>0.63890881944444444</v>
      </c>
      <c r="D425" s="38" t="s">
        <v>16</v>
      </c>
      <c r="E425" s="39">
        <v>516</v>
      </c>
      <c r="F425" s="40">
        <v>6.5179999999999998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314</v>
      </c>
      <c r="C426" s="37">
        <v>0.63921828703703709</v>
      </c>
      <c r="D426" s="38" t="s">
        <v>16</v>
      </c>
      <c r="E426" s="39">
        <v>132</v>
      </c>
      <c r="F426" s="40">
        <v>6.5179999999999998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314</v>
      </c>
      <c r="C427" s="37">
        <v>0.63921828703703709</v>
      </c>
      <c r="D427" s="38" t="s">
        <v>16</v>
      </c>
      <c r="E427" s="39">
        <v>869</v>
      </c>
      <c r="F427" s="40">
        <v>6.5179999999999998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314</v>
      </c>
      <c r="C428" s="37">
        <v>0.6401466203703704</v>
      </c>
      <c r="D428" s="38" t="s">
        <v>16</v>
      </c>
      <c r="E428" s="39">
        <v>21</v>
      </c>
      <c r="F428" s="40">
        <v>6.5140000000000002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314</v>
      </c>
      <c r="C429" s="37">
        <v>0.64240662037037033</v>
      </c>
      <c r="D429" s="38" t="s">
        <v>16</v>
      </c>
      <c r="E429" s="39">
        <v>2342</v>
      </c>
      <c r="F429" s="40">
        <v>6.5179999999999998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314</v>
      </c>
      <c r="C430" s="37">
        <v>0.64324421296296297</v>
      </c>
      <c r="D430" s="38" t="s">
        <v>16</v>
      </c>
      <c r="E430" s="39">
        <v>1038</v>
      </c>
      <c r="F430" s="40">
        <v>6.5259999999999998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314</v>
      </c>
      <c r="C431" s="37">
        <v>0.64483623842592597</v>
      </c>
      <c r="D431" s="38" t="s">
        <v>16</v>
      </c>
      <c r="E431" s="39">
        <v>151</v>
      </c>
      <c r="F431" s="40">
        <v>6.5259999999999998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314</v>
      </c>
      <c r="C432" s="37">
        <v>0.64483623842592597</v>
      </c>
      <c r="D432" s="38" t="s">
        <v>16</v>
      </c>
      <c r="E432" s="39">
        <v>1919</v>
      </c>
      <c r="F432" s="40">
        <v>6.5259999999999998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314</v>
      </c>
      <c r="C433" s="37">
        <v>0.64556531250000004</v>
      </c>
      <c r="D433" s="38" t="s">
        <v>16</v>
      </c>
      <c r="E433" s="39">
        <v>2421</v>
      </c>
      <c r="F433" s="40">
        <v>6.5259999999999998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314</v>
      </c>
      <c r="C434" s="37">
        <v>0.64567103009259263</v>
      </c>
      <c r="D434" s="38" t="s">
        <v>16</v>
      </c>
      <c r="E434" s="39">
        <v>21</v>
      </c>
      <c r="F434" s="40">
        <v>6.5259999999999998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314</v>
      </c>
      <c r="C435" s="37">
        <v>0.64573939814814818</v>
      </c>
      <c r="D435" s="38" t="s">
        <v>16</v>
      </c>
      <c r="E435" s="39">
        <v>3872</v>
      </c>
      <c r="F435" s="40">
        <v>6.524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314</v>
      </c>
      <c r="C436" s="37">
        <v>0.6457399421296296</v>
      </c>
      <c r="D436" s="38" t="s">
        <v>16</v>
      </c>
      <c r="E436" s="39">
        <v>1041</v>
      </c>
      <c r="F436" s="40">
        <v>6.5259999999999998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314</v>
      </c>
      <c r="C437" s="37">
        <v>0.64575789351851853</v>
      </c>
      <c r="D437" s="38" t="s">
        <v>16</v>
      </c>
      <c r="E437" s="39">
        <v>1150</v>
      </c>
      <c r="F437" s="40">
        <v>6.5220000000000002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314</v>
      </c>
      <c r="C438" s="37">
        <v>0.64577322916666668</v>
      </c>
      <c r="D438" s="38" t="s">
        <v>16</v>
      </c>
      <c r="E438" s="39">
        <v>14</v>
      </c>
      <c r="F438" s="40">
        <v>6.5220000000000002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314</v>
      </c>
      <c r="C439" s="37">
        <v>0.64577712962962963</v>
      </c>
      <c r="D439" s="38" t="s">
        <v>16</v>
      </c>
      <c r="E439" s="39">
        <v>550</v>
      </c>
      <c r="F439" s="40">
        <v>6.52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314</v>
      </c>
      <c r="C440" s="37">
        <v>0.64578009259259261</v>
      </c>
      <c r="D440" s="38" t="s">
        <v>16</v>
      </c>
      <c r="E440" s="39">
        <v>701</v>
      </c>
      <c r="F440" s="40">
        <v>6.52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314</v>
      </c>
      <c r="C441" s="37">
        <v>0.64578010416666665</v>
      </c>
      <c r="D441" s="38" t="s">
        <v>16</v>
      </c>
      <c r="E441" s="39">
        <v>567</v>
      </c>
      <c r="F441" s="40">
        <v>6.52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314</v>
      </c>
      <c r="C442" s="37">
        <v>0.64651023148148146</v>
      </c>
      <c r="D442" s="38" t="s">
        <v>16</v>
      </c>
      <c r="E442" s="39">
        <v>731</v>
      </c>
      <c r="F442" s="40">
        <v>6.5220000000000002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314</v>
      </c>
      <c r="C443" s="37">
        <v>0.64651023148148146</v>
      </c>
      <c r="D443" s="38" t="s">
        <v>16</v>
      </c>
      <c r="E443" s="39">
        <v>552</v>
      </c>
      <c r="F443" s="40">
        <v>6.5220000000000002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314</v>
      </c>
      <c r="C444" s="37">
        <v>0.64808776620370367</v>
      </c>
      <c r="D444" s="38" t="s">
        <v>16</v>
      </c>
      <c r="E444" s="39">
        <v>934</v>
      </c>
      <c r="F444" s="40">
        <v>6.524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314</v>
      </c>
      <c r="C445" s="37">
        <v>0.64808829861111106</v>
      </c>
      <c r="D445" s="38" t="s">
        <v>16</v>
      </c>
      <c r="E445" s="39">
        <v>895</v>
      </c>
      <c r="F445" s="40">
        <v>6.524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314</v>
      </c>
      <c r="C446" s="37">
        <v>0.64887474537037038</v>
      </c>
      <c r="D446" s="38" t="s">
        <v>16</v>
      </c>
      <c r="E446" s="39">
        <v>1897</v>
      </c>
      <c r="F446" s="40">
        <v>6.524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314</v>
      </c>
      <c r="C447" s="37">
        <v>0.64914814814814814</v>
      </c>
      <c r="D447" s="38" t="s">
        <v>16</v>
      </c>
      <c r="E447" s="39">
        <v>796</v>
      </c>
      <c r="F447" s="40">
        <v>6.524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314</v>
      </c>
      <c r="C448" s="37">
        <v>0.64914815972222217</v>
      </c>
      <c r="D448" s="38" t="s">
        <v>16</v>
      </c>
      <c r="E448" s="39">
        <v>479</v>
      </c>
      <c r="F448" s="40">
        <v>6.524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314</v>
      </c>
      <c r="C449" s="37">
        <v>0.64941127314814817</v>
      </c>
      <c r="D449" s="38" t="s">
        <v>16</v>
      </c>
      <c r="E449" s="39">
        <v>905</v>
      </c>
      <c r="F449" s="40">
        <v>6.524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314</v>
      </c>
      <c r="C450" s="37">
        <v>0.65214682870370366</v>
      </c>
      <c r="D450" s="38" t="s">
        <v>16</v>
      </c>
      <c r="E450" s="39">
        <v>761</v>
      </c>
      <c r="F450" s="40">
        <v>6.5279999999999996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314</v>
      </c>
      <c r="C451" s="37">
        <v>0.65214682870370366</v>
      </c>
      <c r="D451" s="38" t="s">
        <v>16</v>
      </c>
      <c r="E451" s="39">
        <v>1264</v>
      </c>
      <c r="F451" s="40">
        <v>6.5279999999999996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314</v>
      </c>
      <c r="C452" s="37">
        <v>0.65265472222222221</v>
      </c>
      <c r="D452" s="38" t="s">
        <v>16</v>
      </c>
      <c r="E452" s="39">
        <v>174</v>
      </c>
      <c r="F452" s="40">
        <v>6.5259999999999998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314</v>
      </c>
      <c r="C453" s="37">
        <v>0.65265472222222221</v>
      </c>
      <c r="D453" s="38" t="s">
        <v>16</v>
      </c>
      <c r="E453" s="39">
        <v>824</v>
      </c>
      <c r="F453" s="40">
        <v>6.5259999999999998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314</v>
      </c>
      <c r="C454" s="37">
        <v>0.65352994212962967</v>
      </c>
      <c r="D454" s="38" t="s">
        <v>16</v>
      </c>
      <c r="E454" s="39">
        <v>63</v>
      </c>
      <c r="F454" s="40">
        <v>6.5279999999999996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>
        <v>44314</v>
      </c>
      <c r="C455" s="37">
        <v>0.65361991898148153</v>
      </c>
      <c r="D455" s="38" t="s">
        <v>16</v>
      </c>
      <c r="E455" s="39">
        <v>807</v>
      </c>
      <c r="F455" s="40">
        <v>6.5279999999999996</v>
      </c>
      <c r="G455" s="41" t="s">
        <v>17</v>
      </c>
      <c r="H455" s="39" t="s">
        <v>18</v>
      </c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>
        <v>44314</v>
      </c>
      <c r="C456" s="37">
        <v>0.65361991898148153</v>
      </c>
      <c r="D456" s="38" t="s">
        <v>16</v>
      </c>
      <c r="E456" s="39">
        <v>689</v>
      </c>
      <c r="F456" s="40">
        <v>6.5279999999999996</v>
      </c>
      <c r="G456" s="41" t="s">
        <v>17</v>
      </c>
      <c r="H456" s="39" t="s">
        <v>18</v>
      </c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>
        <v>44314</v>
      </c>
      <c r="C457" s="37">
        <v>0.65394832175925921</v>
      </c>
      <c r="D457" s="38" t="s">
        <v>16</v>
      </c>
      <c r="E457" s="39">
        <v>837</v>
      </c>
      <c r="F457" s="40">
        <v>6.5279999999999996</v>
      </c>
      <c r="G457" s="41" t="s">
        <v>17</v>
      </c>
      <c r="H457" s="39" t="s">
        <v>18</v>
      </c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>
        <v>44314</v>
      </c>
      <c r="C458" s="37">
        <v>0.65488675925925921</v>
      </c>
      <c r="D458" s="38" t="s">
        <v>16</v>
      </c>
      <c r="E458" s="39">
        <v>832</v>
      </c>
      <c r="F458" s="40">
        <v>6.5259999999999998</v>
      </c>
      <c r="G458" s="41" t="s">
        <v>17</v>
      </c>
      <c r="H458" s="39" t="s">
        <v>18</v>
      </c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>
        <v>44314</v>
      </c>
      <c r="C459" s="37">
        <v>0.6553580902777778</v>
      </c>
      <c r="D459" s="38" t="s">
        <v>16</v>
      </c>
      <c r="E459" s="39">
        <v>689</v>
      </c>
      <c r="F459" s="40">
        <v>6.524</v>
      </c>
      <c r="G459" s="41" t="s">
        <v>17</v>
      </c>
      <c r="H459" s="39" t="s">
        <v>18</v>
      </c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>
        <v>44314</v>
      </c>
      <c r="C460" s="37">
        <v>0.65535810185185184</v>
      </c>
      <c r="D460" s="38" t="s">
        <v>16</v>
      </c>
      <c r="E460" s="39">
        <v>443</v>
      </c>
      <c r="F460" s="40">
        <v>6.524</v>
      </c>
      <c r="G460" s="41" t="s">
        <v>17</v>
      </c>
      <c r="H460" s="39" t="s">
        <v>18</v>
      </c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>
        <v>44314</v>
      </c>
      <c r="C461" s="37">
        <v>0.65655310185185189</v>
      </c>
      <c r="D461" s="38" t="s">
        <v>16</v>
      </c>
      <c r="E461" s="39">
        <v>120</v>
      </c>
      <c r="F461" s="40">
        <v>6.5259999999999998</v>
      </c>
      <c r="G461" s="41" t="s">
        <v>17</v>
      </c>
      <c r="H461" s="39" t="s">
        <v>18</v>
      </c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>
        <v>44314</v>
      </c>
      <c r="C462" s="37">
        <v>0.65655310185185189</v>
      </c>
      <c r="D462" s="38" t="s">
        <v>16</v>
      </c>
      <c r="E462" s="39">
        <v>3399</v>
      </c>
      <c r="F462" s="40">
        <v>6.5259999999999998</v>
      </c>
      <c r="G462" s="41" t="s">
        <v>17</v>
      </c>
      <c r="H462" s="39" t="s">
        <v>18</v>
      </c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>
        <v>44314</v>
      </c>
      <c r="C463" s="37">
        <v>0.6583828819444445</v>
      </c>
      <c r="D463" s="38" t="s">
        <v>16</v>
      </c>
      <c r="E463" s="39">
        <v>16</v>
      </c>
      <c r="F463" s="40">
        <v>6.5359999999999996</v>
      </c>
      <c r="G463" s="41" t="s">
        <v>17</v>
      </c>
      <c r="H463" s="39" t="s">
        <v>18</v>
      </c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>
        <v>44314</v>
      </c>
      <c r="C464" s="37">
        <v>0.65838298611111112</v>
      </c>
      <c r="D464" s="38" t="s">
        <v>16</v>
      </c>
      <c r="E464" s="39">
        <v>361</v>
      </c>
      <c r="F464" s="40">
        <v>6.5359999999999996</v>
      </c>
      <c r="G464" s="41" t="s">
        <v>17</v>
      </c>
      <c r="H464" s="39" t="s">
        <v>18</v>
      </c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>
        <v>44314</v>
      </c>
      <c r="C465" s="37">
        <v>0.65860444444444444</v>
      </c>
      <c r="D465" s="38" t="s">
        <v>16</v>
      </c>
      <c r="E465" s="39">
        <v>934</v>
      </c>
      <c r="F465" s="40">
        <v>6.5359999999999996</v>
      </c>
      <c r="G465" s="41" t="s">
        <v>17</v>
      </c>
      <c r="H465" s="39" t="s">
        <v>18</v>
      </c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>
        <v>44314</v>
      </c>
      <c r="C466" s="37">
        <v>0.66010340277777779</v>
      </c>
      <c r="D466" s="38" t="s">
        <v>16</v>
      </c>
      <c r="E466" s="39">
        <v>378</v>
      </c>
      <c r="F466" s="40">
        <v>6.5380000000000003</v>
      </c>
      <c r="G466" s="41" t="s">
        <v>17</v>
      </c>
      <c r="H466" s="39" t="s">
        <v>18</v>
      </c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>
        <v>44314</v>
      </c>
      <c r="C467" s="37">
        <v>0.66022185185185189</v>
      </c>
      <c r="D467" s="38" t="s">
        <v>16</v>
      </c>
      <c r="E467" s="39">
        <v>810</v>
      </c>
      <c r="F467" s="40">
        <v>6.5380000000000003</v>
      </c>
      <c r="G467" s="41" t="s">
        <v>17</v>
      </c>
      <c r="H467" s="39" t="s">
        <v>18</v>
      </c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>
        <v>44314</v>
      </c>
      <c r="C468" s="37">
        <v>0.66024561342592591</v>
      </c>
      <c r="D468" s="38" t="s">
        <v>16</v>
      </c>
      <c r="E468" s="39">
        <v>211</v>
      </c>
      <c r="F468" s="40">
        <v>6.5359999999999996</v>
      </c>
      <c r="G468" s="41" t="s">
        <v>17</v>
      </c>
      <c r="H468" s="39" t="s">
        <v>18</v>
      </c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>
        <v>44314</v>
      </c>
      <c r="C469" s="37">
        <v>0.66024561342592591</v>
      </c>
      <c r="D469" s="38" t="s">
        <v>16</v>
      </c>
      <c r="E469" s="39">
        <v>2035</v>
      </c>
      <c r="F469" s="40">
        <v>6.5359999999999996</v>
      </c>
      <c r="G469" s="41" t="s">
        <v>17</v>
      </c>
      <c r="H469" s="39" t="s">
        <v>18</v>
      </c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>
        <v>44314</v>
      </c>
      <c r="C470" s="37">
        <v>0.66027951388888884</v>
      </c>
      <c r="D470" s="38" t="s">
        <v>16</v>
      </c>
      <c r="E470" s="39">
        <v>826</v>
      </c>
      <c r="F470" s="40">
        <v>6.5339999999999998</v>
      </c>
      <c r="G470" s="41" t="s">
        <v>17</v>
      </c>
      <c r="H470" s="39" t="s">
        <v>18</v>
      </c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>
        <v>44314</v>
      </c>
      <c r="C471" s="37">
        <v>0.66046789351851853</v>
      </c>
      <c r="D471" s="38" t="s">
        <v>16</v>
      </c>
      <c r="E471" s="39">
        <v>980</v>
      </c>
      <c r="F471" s="40">
        <v>6.532</v>
      </c>
      <c r="G471" s="41" t="s">
        <v>17</v>
      </c>
      <c r="H471" s="39" t="s">
        <v>18</v>
      </c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>
        <v>44314</v>
      </c>
      <c r="C472" s="37">
        <v>0.6604688310185185</v>
      </c>
      <c r="D472" s="38" t="s">
        <v>16</v>
      </c>
      <c r="E472" s="39">
        <v>947</v>
      </c>
      <c r="F472" s="40">
        <v>6.532</v>
      </c>
      <c r="G472" s="41" t="s">
        <v>17</v>
      </c>
      <c r="H472" s="39" t="s">
        <v>18</v>
      </c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>
        <v>44314</v>
      </c>
      <c r="C473" s="37">
        <v>0.66476122685185191</v>
      </c>
      <c r="D473" s="38" t="s">
        <v>16</v>
      </c>
      <c r="E473" s="39">
        <v>50</v>
      </c>
      <c r="F473" s="40">
        <v>6.5359999999999996</v>
      </c>
      <c r="G473" s="41" t="s">
        <v>17</v>
      </c>
      <c r="H473" s="39" t="s">
        <v>18</v>
      </c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>
        <v>44314</v>
      </c>
      <c r="C474" s="37">
        <v>0.66523358796296295</v>
      </c>
      <c r="D474" s="38" t="s">
        <v>16</v>
      </c>
      <c r="E474" s="39">
        <v>2771</v>
      </c>
      <c r="F474" s="40">
        <v>6.5380000000000003</v>
      </c>
      <c r="G474" s="41" t="s">
        <v>17</v>
      </c>
      <c r="H474" s="39" t="s">
        <v>18</v>
      </c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>
        <v>44314</v>
      </c>
      <c r="C475" s="37">
        <v>0.66529120370370365</v>
      </c>
      <c r="D475" s="38" t="s">
        <v>16</v>
      </c>
      <c r="E475" s="39">
        <v>2</v>
      </c>
      <c r="F475" s="40">
        <v>6.5380000000000003</v>
      </c>
      <c r="G475" s="41" t="s">
        <v>17</v>
      </c>
      <c r="H475" s="39" t="s">
        <v>18</v>
      </c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>
        <v>44314</v>
      </c>
      <c r="C476" s="37">
        <v>0.66555891203703699</v>
      </c>
      <c r="D476" s="38" t="s">
        <v>16</v>
      </c>
      <c r="E476" s="39">
        <v>21</v>
      </c>
      <c r="F476" s="40">
        <v>6.5419999999999998</v>
      </c>
      <c r="G476" s="41" t="s">
        <v>17</v>
      </c>
      <c r="H476" s="39" t="s">
        <v>18</v>
      </c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>
        <v>44314</v>
      </c>
      <c r="C477" s="37">
        <v>0.66640844907407404</v>
      </c>
      <c r="D477" s="38" t="s">
        <v>16</v>
      </c>
      <c r="E477" s="39">
        <v>1400</v>
      </c>
      <c r="F477" s="40">
        <v>6.5419999999999998</v>
      </c>
      <c r="G477" s="41" t="s">
        <v>17</v>
      </c>
      <c r="H477" s="39" t="s">
        <v>18</v>
      </c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>
        <v>44314</v>
      </c>
      <c r="C478" s="37">
        <v>0.66761731481481479</v>
      </c>
      <c r="D478" s="38" t="s">
        <v>16</v>
      </c>
      <c r="E478" s="39">
        <v>400</v>
      </c>
      <c r="F478" s="40">
        <v>6.5419999999999998</v>
      </c>
      <c r="G478" s="41" t="s">
        <v>17</v>
      </c>
      <c r="H478" s="39" t="s">
        <v>18</v>
      </c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>
        <v>44314</v>
      </c>
      <c r="C479" s="37">
        <v>0.66774491898148147</v>
      </c>
      <c r="D479" s="38" t="s">
        <v>16</v>
      </c>
      <c r="E479" s="39">
        <v>361</v>
      </c>
      <c r="F479" s="40">
        <v>6.5419999999999998</v>
      </c>
      <c r="G479" s="41" t="s">
        <v>17</v>
      </c>
      <c r="H479" s="39" t="s">
        <v>18</v>
      </c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>
        <v>44314</v>
      </c>
      <c r="C480" s="37">
        <v>0.66816701388888888</v>
      </c>
      <c r="D480" s="38" t="s">
        <v>16</v>
      </c>
      <c r="E480" s="39">
        <v>21</v>
      </c>
      <c r="F480" s="40">
        <v>6.5419999999999998</v>
      </c>
      <c r="G480" s="41" t="s">
        <v>17</v>
      </c>
      <c r="H480" s="39" t="s">
        <v>18</v>
      </c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>
        <v>44314</v>
      </c>
      <c r="C481" s="37">
        <v>0.66816701388888888</v>
      </c>
      <c r="D481" s="38" t="s">
        <v>16</v>
      </c>
      <c r="E481" s="39">
        <v>120</v>
      </c>
      <c r="F481" s="40">
        <v>6.5419999999999998</v>
      </c>
      <c r="G481" s="41" t="s">
        <v>17</v>
      </c>
      <c r="H481" s="39" t="s">
        <v>18</v>
      </c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>
        <v>44314</v>
      </c>
      <c r="C482" s="37">
        <v>0.66816701388888888</v>
      </c>
      <c r="D482" s="38" t="s">
        <v>16</v>
      </c>
      <c r="E482" s="39">
        <v>363</v>
      </c>
      <c r="F482" s="40">
        <v>6.5419999999999998</v>
      </c>
      <c r="G482" s="41" t="s">
        <v>17</v>
      </c>
      <c r="H482" s="39" t="s">
        <v>18</v>
      </c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>
        <v>44314</v>
      </c>
      <c r="C483" s="37">
        <v>0.66818210648148146</v>
      </c>
      <c r="D483" s="38" t="s">
        <v>16</v>
      </c>
      <c r="E483" s="39">
        <v>865</v>
      </c>
      <c r="F483" s="40">
        <v>6.5419999999999998</v>
      </c>
      <c r="G483" s="41" t="s">
        <v>17</v>
      </c>
      <c r="H483" s="39" t="s">
        <v>18</v>
      </c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>
        <v>44314</v>
      </c>
      <c r="C484" s="37">
        <v>0.66831983796296301</v>
      </c>
      <c r="D484" s="38" t="s">
        <v>16</v>
      </c>
      <c r="E484" s="39">
        <v>2500</v>
      </c>
      <c r="F484" s="40">
        <v>6.5419999999999998</v>
      </c>
      <c r="G484" s="41" t="s">
        <v>17</v>
      </c>
      <c r="H484" s="39" t="s">
        <v>18</v>
      </c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>
        <v>44314</v>
      </c>
      <c r="C485" s="37">
        <v>0.66911700231481486</v>
      </c>
      <c r="D485" s="38" t="s">
        <v>16</v>
      </c>
      <c r="E485" s="39">
        <v>2594</v>
      </c>
      <c r="F485" s="40">
        <v>6.5460000000000003</v>
      </c>
      <c r="G485" s="41" t="s">
        <v>17</v>
      </c>
      <c r="H485" s="39" t="s">
        <v>18</v>
      </c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>
        <v>44314</v>
      </c>
      <c r="C486" s="37">
        <v>0.66919392361111107</v>
      </c>
      <c r="D486" s="38" t="s">
        <v>16</v>
      </c>
      <c r="E486" s="39">
        <v>1480</v>
      </c>
      <c r="F486" s="40">
        <v>6.5460000000000003</v>
      </c>
      <c r="G486" s="41" t="s">
        <v>17</v>
      </c>
      <c r="H486" s="39" t="s">
        <v>18</v>
      </c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>
        <v>44314</v>
      </c>
      <c r="C487" s="37">
        <v>0.67012682870370366</v>
      </c>
      <c r="D487" s="38" t="s">
        <v>16</v>
      </c>
      <c r="E487" s="39">
        <v>1000</v>
      </c>
      <c r="F487" s="40">
        <v>6.548</v>
      </c>
      <c r="G487" s="41" t="s">
        <v>17</v>
      </c>
      <c r="H487" s="39" t="s">
        <v>18</v>
      </c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>
        <v>44314</v>
      </c>
      <c r="C488" s="37">
        <v>0.67014239583333335</v>
      </c>
      <c r="D488" s="38" t="s">
        <v>16</v>
      </c>
      <c r="E488" s="39">
        <v>2994</v>
      </c>
      <c r="F488" s="40">
        <v>6.548</v>
      </c>
      <c r="G488" s="41" t="s">
        <v>17</v>
      </c>
      <c r="H488" s="39" t="s">
        <v>18</v>
      </c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>
        <v>44314</v>
      </c>
      <c r="C489" s="37">
        <v>0.67021766203703703</v>
      </c>
      <c r="D489" s="38" t="s">
        <v>16</v>
      </c>
      <c r="E489" s="39">
        <v>1000</v>
      </c>
      <c r="F489" s="40">
        <v>6.548</v>
      </c>
      <c r="G489" s="41" t="s">
        <v>17</v>
      </c>
      <c r="H489" s="39" t="s">
        <v>18</v>
      </c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>
        <v>44314</v>
      </c>
      <c r="C490" s="37">
        <v>0.6702406481481481</v>
      </c>
      <c r="D490" s="38" t="s">
        <v>16</v>
      </c>
      <c r="E490" s="39">
        <v>2009</v>
      </c>
      <c r="F490" s="40">
        <v>6.548</v>
      </c>
      <c r="G490" s="41" t="s">
        <v>17</v>
      </c>
      <c r="H490" s="39" t="s">
        <v>18</v>
      </c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>
        <v>44314</v>
      </c>
      <c r="C491" s="37">
        <v>0.67295788194444439</v>
      </c>
      <c r="D491" s="38" t="s">
        <v>16</v>
      </c>
      <c r="E491" s="39">
        <v>900</v>
      </c>
      <c r="F491" s="40">
        <v>6.55</v>
      </c>
      <c r="G491" s="41" t="s">
        <v>17</v>
      </c>
      <c r="H491" s="39" t="s">
        <v>18</v>
      </c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>
        <v>44314</v>
      </c>
      <c r="C492" s="37">
        <v>0.67355478009259262</v>
      </c>
      <c r="D492" s="38" t="s">
        <v>16</v>
      </c>
      <c r="E492" s="39">
        <v>1200</v>
      </c>
      <c r="F492" s="40">
        <v>6.55</v>
      </c>
      <c r="G492" s="41" t="s">
        <v>17</v>
      </c>
      <c r="H492" s="39" t="s">
        <v>18</v>
      </c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>
        <v>44314</v>
      </c>
      <c r="C493" s="37">
        <v>0.67355478009259262</v>
      </c>
      <c r="D493" s="38" t="s">
        <v>16</v>
      </c>
      <c r="E493" s="39">
        <v>2113</v>
      </c>
      <c r="F493" s="40">
        <v>6.55</v>
      </c>
      <c r="G493" s="41" t="s">
        <v>17</v>
      </c>
      <c r="H493" s="39" t="s">
        <v>18</v>
      </c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>
        <v>44314</v>
      </c>
      <c r="C494" s="37">
        <v>0.67388887731481484</v>
      </c>
      <c r="D494" s="38" t="s">
        <v>16</v>
      </c>
      <c r="E494" s="39">
        <v>3187</v>
      </c>
      <c r="F494" s="40">
        <v>6.548</v>
      </c>
      <c r="G494" s="41" t="s">
        <v>17</v>
      </c>
      <c r="H494" s="39" t="s">
        <v>18</v>
      </c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>
        <v>44314</v>
      </c>
      <c r="C495" s="37">
        <v>0.67388887731481484</v>
      </c>
      <c r="D495" s="38" t="s">
        <v>16</v>
      </c>
      <c r="E495" s="39">
        <v>298</v>
      </c>
      <c r="F495" s="40">
        <v>6.548</v>
      </c>
      <c r="G495" s="41" t="s">
        <v>17</v>
      </c>
      <c r="H495" s="39" t="s">
        <v>18</v>
      </c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>
        <v>44314</v>
      </c>
      <c r="C496" s="37">
        <v>0.67389518518518521</v>
      </c>
      <c r="D496" s="38" t="s">
        <v>16</v>
      </c>
      <c r="E496" s="39">
        <v>2515</v>
      </c>
      <c r="F496" s="40">
        <v>6.548</v>
      </c>
      <c r="G496" s="41" t="s">
        <v>17</v>
      </c>
      <c r="H496" s="39" t="s">
        <v>18</v>
      </c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>
        <v>44314</v>
      </c>
      <c r="C497" s="37">
        <v>0.67392696759259263</v>
      </c>
      <c r="D497" s="38" t="s">
        <v>16</v>
      </c>
      <c r="E497" s="39">
        <v>3675</v>
      </c>
      <c r="F497" s="40">
        <v>6.548</v>
      </c>
      <c r="G497" s="41" t="s">
        <v>17</v>
      </c>
      <c r="H497" s="39" t="s">
        <v>18</v>
      </c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>
        <v>44314</v>
      </c>
      <c r="C498" s="37">
        <v>0.67399646990740736</v>
      </c>
      <c r="D498" s="38" t="s">
        <v>16</v>
      </c>
      <c r="E498" s="39">
        <v>1685</v>
      </c>
      <c r="F498" s="40">
        <v>6.548</v>
      </c>
      <c r="G498" s="41" t="s">
        <v>17</v>
      </c>
      <c r="H498" s="39" t="s">
        <v>18</v>
      </c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>
        <v>44314</v>
      </c>
      <c r="C499" s="37">
        <v>0.67424310185185188</v>
      </c>
      <c r="D499" s="38" t="s">
        <v>16</v>
      </c>
      <c r="E499" s="39">
        <v>1463</v>
      </c>
      <c r="F499" s="40">
        <v>6.548</v>
      </c>
      <c r="G499" s="41" t="s">
        <v>17</v>
      </c>
      <c r="H499" s="39" t="s">
        <v>18</v>
      </c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>
        <v>44314</v>
      </c>
      <c r="C500" s="37">
        <v>0.67473355324074069</v>
      </c>
      <c r="D500" s="38" t="s">
        <v>16</v>
      </c>
      <c r="E500" s="39">
        <v>905</v>
      </c>
      <c r="F500" s="40">
        <v>6.55</v>
      </c>
      <c r="G500" s="41" t="s">
        <v>17</v>
      </c>
      <c r="H500" s="39" t="s">
        <v>18</v>
      </c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>
        <v>44314</v>
      </c>
      <c r="C501" s="37">
        <v>0.67479549768518521</v>
      </c>
      <c r="D501" s="38" t="s">
        <v>16</v>
      </c>
      <c r="E501" s="39">
        <v>155</v>
      </c>
      <c r="F501" s="40">
        <v>6.55</v>
      </c>
      <c r="G501" s="41" t="s">
        <v>17</v>
      </c>
      <c r="H501" s="39" t="s">
        <v>18</v>
      </c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>
        <v>44314</v>
      </c>
      <c r="C502" s="37">
        <v>0.67498050925925923</v>
      </c>
      <c r="D502" s="38" t="s">
        <v>16</v>
      </c>
      <c r="E502" s="39">
        <v>2589</v>
      </c>
      <c r="F502" s="40">
        <v>6.55</v>
      </c>
      <c r="G502" s="41" t="s">
        <v>17</v>
      </c>
      <c r="H502" s="39" t="s">
        <v>18</v>
      </c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>
        <v>44314</v>
      </c>
      <c r="C503" s="37">
        <v>0.67524016203703707</v>
      </c>
      <c r="D503" s="38" t="s">
        <v>16</v>
      </c>
      <c r="E503" s="39">
        <v>2038</v>
      </c>
      <c r="F503" s="40">
        <v>6.5540000000000003</v>
      </c>
      <c r="G503" s="41" t="s">
        <v>17</v>
      </c>
      <c r="H503" s="39" t="s">
        <v>18</v>
      </c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>
        <v>44314</v>
      </c>
      <c r="C504" s="37">
        <v>0.67576694444444441</v>
      </c>
      <c r="D504" s="38" t="s">
        <v>16</v>
      </c>
      <c r="E504" s="39">
        <v>1710</v>
      </c>
      <c r="F504" s="40">
        <v>6.5519999999999996</v>
      </c>
      <c r="G504" s="41" t="s">
        <v>17</v>
      </c>
      <c r="H504" s="39" t="s">
        <v>18</v>
      </c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>
        <v>44314</v>
      </c>
      <c r="C505" s="37">
        <v>0.67730871527777781</v>
      </c>
      <c r="D505" s="38" t="s">
        <v>16</v>
      </c>
      <c r="E505" s="39">
        <v>445</v>
      </c>
      <c r="F505" s="40">
        <v>6.5519999999999996</v>
      </c>
      <c r="G505" s="41" t="s">
        <v>17</v>
      </c>
      <c r="H505" s="39" t="s">
        <v>18</v>
      </c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>
        <v>44314</v>
      </c>
      <c r="C506" s="37">
        <v>0.67730871527777781</v>
      </c>
      <c r="D506" s="38" t="s">
        <v>16</v>
      </c>
      <c r="E506" s="39">
        <v>2960</v>
      </c>
      <c r="F506" s="40">
        <v>6.5519999999999996</v>
      </c>
      <c r="G506" s="41" t="s">
        <v>17</v>
      </c>
      <c r="H506" s="39" t="s">
        <v>18</v>
      </c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>
        <v>44314</v>
      </c>
      <c r="C507" s="37">
        <v>0.67773046296296291</v>
      </c>
      <c r="D507" s="38" t="s">
        <v>16</v>
      </c>
      <c r="E507" s="39">
        <v>3997</v>
      </c>
      <c r="F507" s="40">
        <v>6.5439999999999996</v>
      </c>
      <c r="G507" s="41" t="s">
        <v>17</v>
      </c>
      <c r="H507" s="39" t="s">
        <v>18</v>
      </c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>
        <v>44314</v>
      </c>
      <c r="C508" s="37">
        <v>0.67773111111111106</v>
      </c>
      <c r="D508" s="38" t="s">
        <v>16</v>
      </c>
      <c r="E508" s="39">
        <v>1268</v>
      </c>
      <c r="F508" s="40">
        <v>6.5439999999999996</v>
      </c>
      <c r="G508" s="41" t="s">
        <v>17</v>
      </c>
      <c r="H508" s="39" t="s">
        <v>18</v>
      </c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>
        <v>44314</v>
      </c>
      <c r="C509" s="37">
        <v>0.67823976851851853</v>
      </c>
      <c r="D509" s="38" t="s">
        <v>16</v>
      </c>
      <c r="E509" s="39">
        <v>1136</v>
      </c>
      <c r="F509" s="40">
        <v>6.5380000000000003</v>
      </c>
      <c r="G509" s="41" t="s">
        <v>17</v>
      </c>
      <c r="H509" s="39" t="s">
        <v>18</v>
      </c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>
        <v>44314</v>
      </c>
      <c r="C510" s="37">
        <v>0.67838603009259257</v>
      </c>
      <c r="D510" s="38" t="s">
        <v>16</v>
      </c>
      <c r="E510" s="39">
        <v>621</v>
      </c>
      <c r="F510" s="40">
        <v>6.5359999999999996</v>
      </c>
      <c r="G510" s="41" t="s">
        <v>17</v>
      </c>
      <c r="H510" s="39" t="s">
        <v>18</v>
      </c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>
        <v>44314</v>
      </c>
      <c r="C511" s="37">
        <v>0.6789655555555556</v>
      </c>
      <c r="D511" s="38" t="s">
        <v>16</v>
      </c>
      <c r="E511" s="39">
        <v>2075</v>
      </c>
      <c r="F511" s="40">
        <v>6.54</v>
      </c>
      <c r="G511" s="41" t="s">
        <v>17</v>
      </c>
      <c r="H511" s="39" t="s">
        <v>18</v>
      </c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>
        <v>44314</v>
      </c>
      <c r="C512" s="37">
        <v>0.67896621527777778</v>
      </c>
      <c r="D512" s="38" t="s">
        <v>16</v>
      </c>
      <c r="E512" s="39">
        <v>904</v>
      </c>
      <c r="F512" s="40">
        <v>6.54</v>
      </c>
      <c r="G512" s="41" t="s">
        <v>17</v>
      </c>
      <c r="H512" s="39" t="s">
        <v>18</v>
      </c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>
        <v>44314</v>
      </c>
      <c r="C513" s="37">
        <v>0.6811975578703704</v>
      </c>
      <c r="D513" s="38" t="s">
        <v>16</v>
      </c>
      <c r="E513" s="39">
        <v>218</v>
      </c>
      <c r="F513" s="40">
        <v>6.5439999999999996</v>
      </c>
      <c r="G513" s="41" t="s">
        <v>17</v>
      </c>
      <c r="H513" s="39" t="s">
        <v>18</v>
      </c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>
        <v>44314</v>
      </c>
      <c r="C514" s="37">
        <v>0.68129395833333328</v>
      </c>
      <c r="D514" s="38" t="s">
        <v>16</v>
      </c>
      <c r="E514" s="39">
        <v>645</v>
      </c>
      <c r="F514" s="40">
        <v>6.5439999999999996</v>
      </c>
      <c r="G514" s="41" t="s">
        <v>17</v>
      </c>
      <c r="H514" s="39" t="s">
        <v>18</v>
      </c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>
        <v>44314</v>
      </c>
      <c r="C515" s="37">
        <v>0.68131503472222221</v>
      </c>
      <c r="D515" s="38" t="s">
        <v>16</v>
      </c>
      <c r="E515" s="39">
        <v>1430</v>
      </c>
      <c r="F515" s="40">
        <v>6.5439999999999996</v>
      </c>
      <c r="G515" s="41" t="s">
        <v>17</v>
      </c>
      <c r="H515" s="39" t="s">
        <v>18</v>
      </c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>
        <v>44314</v>
      </c>
      <c r="C516" s="37">
        <v>0.68133616898148153</v>
      </c>
      <c r="D516" s="38" t="s">
        <v>16</v>
      </c>
      <c r="E516" s="39">
        <v>1460</v>
      </c>
      <c r="F516" s="40">
        <v>6.5439999999999996</v>
      </c>
      <c r="G516" s="41" t="s">
        <v>17</v>
      </c>
      <c r="H516" s="39" t="s">
        <v>18</v>
      </c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>
        <v>44314</v>
      </c>
      <c r="C517" s="37">
        <v>0.68341318287037034</v>
      </c>
      <c r="D517" s="38" t="s">
        <v>16</v>
      </c>
      <c r="E517" s="39">
        <v>3384</v>
      </c>
      <c r="F517" s="40">
        <v>6.5419999999999998</v>
      </c>
      <c r="G517" s="41" t="s">
        <v>17</v>
      </c>
      <c r="H517" s="39" t="s">
        <v>18</v>
      </c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>
        <v>44314</v>
      </c>
      <c r="C518" s="37">
        <v>0.68382561342592596</v>
      </c>
      <c r="D518" s="38" t="s">
        <v>16</v>
      </c>
      <c r="E518" s="39">
        <v>900</v>
      </c>
      <c r="F518" s="40">
        <v>6.5439999999999996</v>
      </c>
      <c r="G518" s="41" t="s">
        <v>17</v>
      </c>
      <c r="H518" s="39" t="s">
        <v>18</v>
      </c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>
        <v>44314</v>
      </c>
      <c r="C519" s="37">
        <v>0.68487630787037035</v>
      </c>
      <c r="D519" s="38" t="s">
        <v>16</v>
      </c>
      <c r="E519" s="39">
        <v>85</v>
      </c>
      <c r="F519" s="40">
        <v>6.5439999999999996</v>
      </c>
      <c r="G519" s="41" t="s">
        <v>17</v>
      </c>
      <c r="H519" s="39" t="s">
        <v>18</v>
      </c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>
        <v>44314</v>
      </c>
      <c r="C520" s="37">
        <v>0.68487630787037035</v>
      </c>
      <c r="D520" s="38" t="s">
        <v>16</v>
      </c>
      <c r="E520" s="39">
        <v>3574</v>
      </c>
      <c r="F520" s="40">
        <v>6.5439999999999996</v>
      </c>
      <c r="G520" s="41" t="s">
        <v>17</v>
      </c>
      <c r="H520" s="39" t="s">
        <v>18</v>
      </c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>
        <v>44314</v>
      </c>
      <c r="C521" s="37">
        <v>0.68501121527777775</v>
      </c>
      <c r="D521" s="38" t="s">
        <v>16</v>
      </c>
      <c r="E521" s="39">
        <v>1012</v>
      </c>
      <c r="F521" s="40">
        <v>6.5439999999999996</v>
      </c>
      <c r="G521" s="41" t="s">
        <v>17</v>
      </c>
      <c r="H521" s="39" t="s">
        <v>18</v>
      </c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>
        <v>44314</v>
      </c>
      <c r="C522" s="37">
        <v>0.6851219097222222</v>
      </c>
      <c r="D522" s="38" t="s">
        <v>16</v>
      </c>
      <c r="E522" s="39">
        <v>506</v>
      </c>
      <c r="F522" s="40">
        <v>6.5439999999999996</v>
      </c>
      <c r="G522" s="41" t="s">
        <v>17</v>
      </c>
      <c r="H522" s="39" t="s">
        <v>18</v>
      </c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>
        <v>44314</v>
      </c>
      <c r="C523" s="37">
        <v>0.68526311342592594</v>
      </c>
      <c r="D523" s="38" t="s">
        <v>16</v>
      </c>
      <c r="E523" s="39">
        <v>1680</v>
      </c>
      <c r="F523" s="40">
        <v>6.5460000000000003</v>
      </c>
      <c r="G523" s="41" t="s">
        <v>17</v>
      </c>
      <c r="H523" s="39" t="s">
        <v>18</v>
      </c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>
        <v>44314</v>
      </c>
      <c r="C524" s="37">
        <v>0.68572569444444442</v>
      </c>
      <c r="D524" s="38" t="s">
        <v>16</v>
      </c>
      <c r="E524" s="39">
        <v>1270</v>
      </c>
      <c r="F524" s="40">
        <v>6.5460000000000003</v>
      </c>
      <c r="G524" s="41" t="s">
        <v>17</v>
      </c>
      <c r="H524" s="39" t="s">
        <v>18</v>
      </c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>
        <v>44314</v>
      </c>
      <c r="C525" s="37">
        <v>0.68613649305555557</v>
      </c>
      <c r="D525" s="38" t="s">
        <v>16</v>
      </c>
      <c r="E525" s="39">
        <v>526</v>
      </c>
      <c r="F525" s="40">
        <v>6.5439999999999996</v>
      </c>
      <c r="G525" s="41" t="s">
        <v>17</v>
      </c>
      <c r="H525" s="39" t="s">
        <v>18</v>
      </c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>
        <v>44314</v>
      </c>
      <c r="C526" s="37">
        <v>0.68613650462962961</v>
      </c>
      <c r="D526" s="38" t="s">
        <v>16</v>
      </c>
      <c r="E526" s="39">
        <v>786</v>
      </c>
      <c r="F526" s="40">
        <v>6.5439999999999996</v>
      </c>
      <c r="G526" s="41" t="s">
        <v>17</v>
      </c>
      <c r="H526" s="39" t="s">
        <v>18</v>
      </c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>
        <v>44314</v>
      </c>
      <c r="C527" s="37">
        <v>0.68613650462962961</v>
      </c>
      <c r="D527" s="38" t="s">
        <v>16</v>
      </c>
      <c r="E527" s="39">
        <v>2723</v>
      </c>
      <c r="F527" s="40">
        <v>6.5439999999999996</v>
      </c>
      <c r="G527" s="41" t="s">
        <v>17</v>
      </c>
      <c r="H527" s="39" t="s">
        <v>18</v>
      </c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>
        <v>44314</v>
      </c>
      <c r="C528" s="37">
        <v>0.68621313657407412</v>
      </c>
      <c r="D528" s="38" t="s">
        <v>16</v>
      </c>
      <c r="E528" s="39">
        <v>1312</v>
      </c>
      <c r="F528" s="40">
        <v>6.5419999999999998</v>
      </c>
      <c r="G528" s="41" t="s">
        <v>17</v>
      </c>
      <c r="H528" s="39" t="s">
        <v>18</v>
      </c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>
        <v>44314</v>
      </c>
      <c r="C529" s="37">
        <v>0.68747405092592595</v>
      </c>
      <c r="D529" s="38" t="s">
        <v>16</v>
      </c>
      <c r="E529" s="39">
        <v>1064</v>
      </c>
      <c r="F529" s="40">
        <v>6.55</v>
      </c>
      <c r="G529" s="41" t="s">
        <v>17</v>
      </c>
      <c r="H529" s="39" t="s">
        <v>18</v>
      </c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